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4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8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9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0.xml"/></Relationships>
</file>

<file path=xl/drawings/_rels/drawing1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3.xml"/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6.xml"/><Relationship Id="rId3" Type="http://schemas.openxmlformats.org/officeDocument/2006/relationships/chart" Target="../charts/chart31.xml"/><Relationship Id="rId7" Type="http://schemas.openxmlformats.org/officeDocument/2006/relationships/chart" Target="../charts/chart35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6" Type="http://schemas.openxmlformats.org/officeDocument/2006/relationships/chart" Target="../charts/chart34.xml"/><Relationship Id="rId5" Type="http://schemas.openxmlformats.org/officeDocument/2006/relationships/chart" Target="../charts/chart33.xml"/><Relationship Id="rId4" Type="http://schemas.openxmlformats.org/officeDocument/2006/relationships/chart" Target="../charts/chart3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52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53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639445</xdr:colOff>
      <xdr:row>26</xdr:row>
      <xdr:rowOff>95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255E409-7A3F-4FB5-BB06-B27AD5562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A2589797-C3A8-4335-945C-8E137CB94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1520</xdr:colOff>
      <xdr:row>3</xdr:row>
      <xdr:rowOff>19050</xdr:rowOff>
    </xdr:from>
    <xdr:to>
      <xdr:col>4</xdr:col>
      <xdr:colOff>104775</xdr:colOff>
      <xdr:row>15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8CF560-72E5-4FD1-B292-C38D7711F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4300</xdr:colOff>
      <xdr:row>20</xdr:row>
      <xdr:rowOff>26670</xdr:rowOff>
    </xdr:from>
    <xdr:to>
      <xdr:col>4</xdr:col>
      <xdr:colOff>438150</xdr:colOff>
      <xdr:row>33</xdr:row>
      <xdr:rowOff>565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968C420-73E9-45F5-B104-24B1FBEFF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6</xdr:row>
      <xdr:rowOff>102870</xdr:rowOff>
    </xdr:from>
    <xdr:to>
      <xdr:col>7</xdr:col>
      <xdr:colOff>449265</xdr:colOff>
      <xdr:row>22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808FA8-3458-41CC-8066-E730F6032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0545</xdr:colOff>
      <xdr:row>3</xdr:row>
      <xdr:rowOff>66675</xdr:rowOff>
    </xdr:from>
    <xdr:to>
      <xdr:col>6</xdr:col>
      <xdr:colOff>694690</xdr:colOff>
      <xdr:row>16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777E8F-7176-4FC1-94D7-C83B66FFD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</xdr:colOff>
      <xdr:row>5</xdr:row>
      <xdr:rowOff>102870</xdr:rowOff>
    </xdr:from>
    <xdr:to>
      <xdr:col>11</xdr:col>
      <xdr:colOff>266700</xdr:colOff>
      <xdr:row>18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079BB29-10D3-4E62-A933-A1FBCED53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11486</cdr:x>
      <cdr:y>0.015</cdr:y>
    </cdr:from>
    <cdr:to>
      <cdr:x>0.21089</cdr:x>
      <cdr:y>0.06456</cdr:y>
    </cdr:to>
    <cdr:sp macro="" textlink="">
      <cdr:nvSpPr>
        <cdr:cNvPr id="3" name="CuadroTexto 10"/>
        <cdr:cNvSpPr txBox="1"/>
      </cdr:nvSpPr>
      <cdr:spPr>
        <a:xfrm xmlns:a="http://schemas.openxmlformats.org/drawingml/2006/main">
          <a:off x="289011" y="30275"/>
          <a:ext cx="241630" cy="1000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i="0" u="none" strike="noStrike">
              <a:solidFill>
                <a:srgbClr val="000000"/>
              </a:solidFill>
              <a:latin typeface="Gill Sans MT" panose="020B0502020104020203" pitchFamily="34" charset="0"/>
            </a:rPr>
            <a:t>%</a:t>
          </a:r>
          <a:endParaRPr lang="es-ES" sz="9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684</cdr:x>
      <cdr:y>0.08983</cdr:y>
    </cdr:from>
    <cdr:to>
      <cdr:x>0.92932</cdr:x>
      <cdr:y>0.1661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183158" y="194034"/>
          <a:ext cx="831514" cy="1647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850" b="0" i="0" u="none" strike="noStrike">
              <a:solidFill>
                <a:srgbClr val="000000"/>
              </a:solidFill>
              <a:latin typeface="BdE Neue Helvetica 45 Light"/>
              <a:ea typeface="Calibri"/>
              <a:cs typeface="Calibri"/>
            </a:rPr>
            <a:t> </a:t>
          </a:r>
          <a:endParaRPr lang="es-ES" sz="1100"/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6</xdr:row>
      <xdr:rowOff>47625</xdr:rowOff>
    </xdr:from>
    <xdr:to>
      <xdr:col>18</xdr:col>
      <xdr:colOff>257175</xdr:colOff>
      <xdr:row>23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6ACA63-547B-4A72-A7A5-4E7F3C2B2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23664</cdr:x>
      <cdr:y>0.09125</cdr:y>
    </cdr:from>
    <cdr:to>
      <cdr:x>0.28664</cdr:x>
      <cdr:y>0.85932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CC942E2-5DB9-4F6D-AB7B-7968BCBA0C87}"/>
            </a:ext>
          </a:extLst>
        </cdr:cNvPr>
        <cdr:cNvSpPr/>
      </cdr:nvSpPr>
      <cdr:spPr>
        <a:xfrm xmlns:a="http://schemas.openxmlformats.org/drawingml/2006/main">
          <a:off x="1230661" y="228600"/>
          <a:ext cx="260033" cy="19240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80000"/>
          </a:schemeClr>
        </a:solidFill>
        <a:ln xmlns:a="http://schemas.openxmlformats.org/drawingml/2006/main" w="9525">
          <a:solidFill>
            <a:schemeClr val="accent1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900">
              <a:solidFill>
                <a:sysClr val="windowText" lastClr="000000"/>
              </a:solidFill>
              <a:latin typeface="Gill Sans MT" panose="020B0502020104020203" pitchFamily="34" charset="0"/>
            </a:rPr>
            <a:t>Zona de tipo</a:t>
          </a:r>
          <a:r>
            <a:rPr lang="es-ES" sz="900" baseline="0">
              <a:solidFill>
                <a:sysClr val="windowText" lastClr="000000"/>
              </a:solidFill>
              <a:latin typeface="Gill Sans MT" panose="020B0502020104020203" pitchFamily="34" charset="0"/>
            </a:rPr>
            <a:t> medio de emisión futura</a:t>
          </a:r>
          <a:endParaRPr lang="es-ES" sz="900">
            <a:solidFill>
              <a:sysClr val="windowText" lastClr="000000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CB706E-5371-4BE9-B9BA-2CDE5088D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9575</xdr:colOff>
      <xdr:row>11</xdr:row>
      <xdr:rowOff>47625</xdr:rowOff>
    </xdr:from>
    <xdr:to>
      <xdr:col>10</xdr:col>
      <xdr:colOff>601345</xdr:colOff>
      <xdr:row>29</xdr:row>
      <xdr:rowOff>12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71CDE56-B0A7-4EF7-93DC-9C289F676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4E4B1D6E-A886-4B7C-AE95-CE9F21598D3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533400</xdr:colOff>
      <xdr:row>10</xdr:row>
      <xdr:rowOff>285750</xdr:rowOff>
    </xdr:from>
    <xdr:to>
      <xdr:col>11</xdr:col>
      <xdr:colOff>115575</xdr:colOff>
      <xdr:row>23</xdr:row>
      <xdr:rowOff>1368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90392B-EFE4-4CC2-8564-957ACFE34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741381</xdr:colOff>
      <xdr:row>28</xdr:row>
      <xdr:rowOff>1535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3650A0-43AE-44D5-8CEA-355347B499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4</xdr:row>
      <xdr:rowOff>64770</xdr:rowOff>
    </xdr:from>
    <xdr:to>
      <xdr:col>22</xdr:col>
      <xdr:colOff>161925</xdr:colOff>
      <xdr:row>24</xdr:row>
      <xdr:rowOff>17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8FEA63-0E89-4E75-AF16-C4CFFCDFA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820</xdr:colOff>
      <xdr:row>11</xdr:row>
      <xdr:rowOff>75528</xdr:rowOff>
    </xdr:from>
    <xdr:to>
      <xdr:col>15</xdr:col>
      <xdr:colOff>106045</xdr:colOff>
      <xdr:row>29</xdr:row>
      <xdr:rowOff>469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62A96B-E377-4757-A0D5-353818AB5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31445</xdr:colOff>
      <xdr:row>11</xdr:row>
      <xdr:rowOff>85053</xdr:rowOff>
    </xdr:from>
    <xdr:to>
      <xdr:col>10</xdr:col>
      <xdr:colOff>39370</xdr:colOff>
      <xdr:row>29</xdr:row>
      <xdr:rowOff>5647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58D0532-604A-4DEE-818B-B09C6329AD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54955</cdr:x>
      <cdr:y>0.20354</cdr:y>
    </cdr:from>
    <cdr:to>
      <cdr:x>0.83218</cdr:x>
      <cdr:y>0.25732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B053935A-774A-4149-AD7B-A9D389F782A0}"/>
            </a:ext>
          </a:extLst>
        </cdr:cNvPr>
        <cdr:cNvCxnSpPr/>
      </cdr:nvCxnSpPr>
      <cdr:spPr>
        <a:xfrm xmlns:a="http://schemas.openxmlformats.org/drawingml/2006/main">
          <a:off x="2324100" y="533400"/>
          <a:ext cx="1195253" cy="140939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621</cdr:x>
      <cdr:y>0.48628</cdr:y>
    </cdr:from>
    <cdr:to>
      <cdr:x>0.79741</cdr:x>
      <cdr:y>0.5742</cdr:y>
    </cdr:to>
    <cdr:sp macro="" textlink="">
      <cdr:nvSpPr>
        <cdr:cNvPr id="3" name="Globo: línea con barra de énfasis 2">
          <a:extLst xmlns:a="http://schemas.openxmlformats.org/drawingml/2006/main">
            <a:ext uri="{FF2B5EF4-FFF2-40B4-BE49-F238E27FC236}">
              <a16:creationId xmlns:a16="http://schemas.microsoft.com/office/drawing/2014/main" id="{580E2872-D05A-4543-9A09-7A07878A348A}"/>
            </a:ext>
          </a:extLst>
        </cdr:cNvPr>
        <cdr:cNvSpPr/>
      </cdr:nvSpPr>
      <cdr:spPr>
        <a:xfrm xmlns:a="http://schemas.openxmlformats.org/drawingml/2006/main" rot="16200000">
          <a:off x="2268425" y="1234985"/>
          <a:ext cx="237330" cy="392673"/>
        </a:xfrm>
        <a:prstGeom xmlns:a="http://schemas.openxmlformats.org/drawingml/2006/main" prst="accentCallout1">
          <a:avLst>
            <a:gd name="adj1" fmla="val 54204"/>
            <a:gd name="adj2" fmla="val 110396"/>
            <a:gd name="adj3" fmla="val 130681"/>
            <a:gd name="adj4" fmla="val 304474"/>
          </a:avLst>
        </a:prstGeom>
        <a:solidFill xmlns:a="http://schemas.openxmlformats.org/drawingml/2006/main">
          <a:srgbClr val="006600">
            <a:alpha val="20000"/>
          </a:srgb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-6,8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117</cdr:x>
      <cdr:y>0.24352</cdr:y>
    </cdr:from>
    <cdr:to>
      <cdr:x>0.54054</cdr:x>
      <cdr:y>0.81052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CFF03FF7-8545-44BE-91A2-C7C5FD473583}"/>
            </a:ext>
          </a:extLst>
        </cdr:cNvPr>
        <cdr:cNvCxnSpPr/>
      </cdr:nvCxnSpPr>
      <cdr:spPr>
        <a:xfrm xmlns:a="http://schemas.openxmlformats.org/drawingml/2006/main" flipV="1">
          <a:off x="723900" y="638175"/>
          <a:ext cx="1562100" cy="148590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4</cdr:x>
      <cdr:y>0.12093</cdr:y>
    </cdr:from>
    <cdr:to>
      <cdr:x>0.43603</cdr:x>
      <cdr:y>0.20466</cdr:y>
    </cdr:to>
    <cdr:sp macro="" textlink="">
      <cdr:nvSpPr>
        <cdr:cNvPr id="5" name="Globo: línea con barra de énfasis 4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7000000}"/>
            </a:ext>
          </a:extLst>
        </cdr:cNvPr>
        <cdr:cNvSpPr/>
      </cdr:nvSpPr>
      <cdr:spPr>
        <a:xfrm xmlns:a="http://schemas.openxmlformats.org/drawingml/2006/main" rot="16200000">
          <a:off x="1069562" y="209375"/>
          <a:ext cx="226013" cy="46013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186768"/>
            <a:gd name="adj4" fmla="val -28299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69,3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</cdr:x>
      <cdr:y>0.15265</cdr:y>
    </cdr:from>
    <cdr:to>
      <cdr:x>0.98198</cdr:x>
      <cdr:y>0.28712</cdr:y>
    </cdr:to>
    <cdr:cxnSp macro="">
      <cdr:nvCxnSpPr>
        <cdr:cNvPr id="11" name="Conector recto de flecha 10">
          <a:extLst xmlns:a="http://schemas.openxmlformats.org/drawingml/2006/main">
            <a:ext uri="{FF2B5EF4-FFF2-40B4-BE49-F238E27FC236}">
              <a16:creationId xmlns:a16="http://schemas.microsoft.com/office/drawing/2014/main" id="{DD318E83-20AB-2C75-84A6-DCE0D6F3A14E}"/>
            </a:ext>
          </a:extLst>
        </cdr:cNvPr>
        <cdr:cNvCxnSpPr/>
      </cdr:nvCxnSpPr>
      <cdr:spPr>
        <a:xfrm xmlns:a="http://schemas.openxmlformats.org/drawingml/2006/main" flipV="1">
          <a:off x="3598964" y="400050"/>
          <a:ext cx="553936" cy="35239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69</cdr:x>
      <cdr:y>0.03756</cdr:y>
    </cdr:from>
    <cdr:to>
      <cdr:x>0.80355</cdr:x>
      <cdr:y>0.12703</cdr:y>
    </cdr:to>
    <cdr:sp macro="" textlink="">
      <cdr:nvSpPr>
        <cdr:cNvPr id="14" name="Globo: línea con barra de énfasis 13">
          <a:extLst xmlns:a="http://schemas.openxmlformats.org/drawingml/2006/main">
            <a:ext uri="{FF2B5EF4-FFF2-40B4-BE49-F238E27FC236}">
              <a16:creationId xmlns:a16="http://schemas.microsoft.com/office/drawing/2014/main" id="{7FD76A33-6ED0-DFB0-950A-16D3B4F82E38}"/>
            </a:ext>
          </a:extLst>
        </cdr:cNvPr>
        <cdr:cNvSpPr/>
      </cdr:nvSpPr>
      <cdr:spPr>
        <a:xfrm xmlns:a="http://schemas.openxmlformats.org/drawingml/2006/main" rot="16200000">
          <a:off x="2238178" y="-22240"/>
          <a:ext cx="241511" cy="48876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244283"/>
            <a:gd name="adj4" fmla="val -41176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s-ES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17,9%</a:t>
          </a:r>
          <a:endParaRPr lang="es-ES" sz="1200">
            <a:solidFill>
              <a:srgbClr val="404040"/>
            </a:solidFill>
            <a:effectLst/>
            <a:latin typeface="Century Gothic" panose="020B0502020202020204" pitchFamily="34" charset="0"/>
            <a:ea typeface="Calibri" panose="020F050202020403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1</xdr:colOff>
      <xdr:row>6</xdr:row>
      <xdr:rowOff>152400</xdr:rowOff>
    </xdr:from>
    <xdr:ext cx="2571750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5143A9-B99E-41C2-8D2D-5519E07A7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3400</xdr:colOff>
      <xdr:row>6</xdr:row>
      <xdr:rowOff>47625</xdr:rowOff>
    </xdr:from>
    <xdr:to>
      <xdr:col>7</xdr:col>
      <xdr:colOff>493395</xdr:colOff>
      <xdr:row>1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86CB73-46D9-45E9-920A-08D17DCB8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5A0F56-7F51-47CA-8FB2-13037F0E7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5</xdr:colOff>
      <xdr:row>7</xdr:row>
      <xdr:rowOff>76200</xdr:rowOff>
    </xdr:from>
    <xdr:to>
      <xdr:col>8</xdr:col>
      <xdr:colOff>103505</xdr:colOff>
      <xdr:row>21</xdr:row>
      <xdr:rowOff>36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D2FB82-D2C9-4957-A91F-8F8712A95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7675</xdr:colOff>
      <xdr:row>12</xdr:row>
      <xdr:rowOff>55245</xdr:rowOff>
    </xdr:from>
    <xdr:to>
      <xdr:col>16</xdr:col>
      <xdr:colOff>257296</xdr:colOff>
      <xdr:row>33</xdr:row>
      <xdr:rowOff>1145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AB6F4-08D9-4234-8A22-34A0FB27F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12491</xdr:colOff>
      <xdr:row>12</xdr:row>
      <xdr:rowOff>55245</xdr:rowOff>
    </xdr:from>
    <xdr:to>
      <xdr:col>19</xdr:col>
      <xdr:colOff>265044</xdr:colOff>
      <xdr:row>33</xdr:row>
      <xdr:rowOff>11458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5F95A4C-7902-4CB2-83D5-F258BE693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E234449-D080-4226-AC03-E144ECA81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0</xdr:colOff>
      <xdr:row>6</xdr:row>
      <xdr:rowOff>152400</xdr:rowOff>
    </xdr:from>
    <xdr:ext cx="2885639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1A82B8-5F4D-4B47-9DBD-E469D7D5F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8731</xdr:colOff>
      <xdr:row>4</xdr:row>
      <xdr:rowOff>102577</xdr:rowOff>
    </xdr:from>
    <xdr:to>
      <xdr:col>14</xdr:col>
      <xdr:colOff>243693</xdr:colOff>
      <xdr:row>23</xdr:row>
      <xdr:rowOff>1310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F87F3-59E1-42E5-8525-57E8E411B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55320</xdr:colOff>
      <xdr:row>5</xdr:row>
      <xdr:rowOff>47625</xdr:rowOff>
    </xdr:from>
    <xdr:to>
      <xdr:col>14</xdr:col>
      <xdr:colOff>950280</xdr:colOff>
      <xdr:row>21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C324C4-B1CF-4BCA-B1E1-979CF9721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55320</xdr:colOff>
      <xdr:row>24</xdr:row>
      <xdr:rowOff>55245</xdr:rowOff>
    </xdr:from>
    <xdr:to>
      <xdr:col>15</xdr:col>
      <xdr:colOff>37785</xdr:colOff>
      <xdr:row>40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6089DA-74CC-484E-83B2-2E5BFDFDA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723900</xdr:colOff>
      <xdr:row>5</xdr:row>
      <xdr:rowOff>19050</xdr:rowOff>
    </xdr:from>
    <xdr:to>
      <xdr:col>18</xdr:col>
      <xdr:colOff>515940</xdr:colOff>
      <xdr:row>21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594E19D-D4EA-45BE-8776-289564E009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23900</xdr:colOff>
      <xdr:row>24</xdr:row>
      <xdr:rowOff>47625</xdr:rowOff>
    </xdr:from>
    <xdr:to>
      <xdr:col>18</xdr:col>
      <xdr:colOff>496890</xdr:colOff>
      <xdr:row>40</xdr:row>
      <xdr:rowOff>171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7D576A9-CB53-47BF-8CF3-E1B9FC3A0A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71525</xdr:colOff>
      <xdr:row>7</xdr:row>
      <xdr:rowOff>47625</xdr:rowOff>
    </xdr:from>
    <xdr:to>
      <xdr:col>13</xdr:col>
      <xdr:colOff>789259</xdr:colOff>
      <xdr:row>24</xdr:row>
      <xdr:rowOff>1058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5B18B3-4784-4715-99E5-1D6CFE0E5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6275</xdr:colOff>
      <xdr:row>3</xdr:row>
      <xdr:rowOff>157786</xdr:rowOff>
    </xdr:from>
    <xdr:to>
      <xdr:col>8</xdr:col>
      <xdr:colOff>337548</xdr:colOff>
      <xdr:row>17</xdr:row>
      <xdr:rowOff>138873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9788FD36-F9F8-43BD-803B-14FD34D12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62219</xdr:colOff>
      <xdr:row>4</xdr:row>
      <xdr:rowOff>120738</xdr:rowOff>
    </xdr:from>
    <xdr:to>
      <xdr:col>22</xdr:col>
      <xdr:colOff>362219</xdr:colOff>
      <xdr:row>18</xdr:row>
      <xdr:rowOff>912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E5A43383-0FA2-4D3B-A213-52A561C05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3001</xdr:colOff>
      <xdr:row>4</xdr:row>
      <xdr:rowOff>95251</xdr:rowOff>
    </xdr:from>
    <xdr:to>
      <xdr:col>9</xdr:col>
      <xdr:colOff>403001</xdr:colOff>
      <xdr:row>17</xdr:row>
      <xdr:rowOff>184867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EB0F0C08-EFC1-40A9-891A-5911A688B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149412</xdr:colOff>
      <xdr:row>20</xdr:row>
      <xdr:rowOff>986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7718B9-0D22-4C3E-B5A4-037484F3B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82FFB8-D94E-4FA4-884A-C2B5C0E96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3D3A59-DF09-4254-89C5-895C697A6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47724</xdr:colOff>
      <xdr:row>5</xdr:row>
      <xdr:rowOff>20891</xdr:rowOff>
    </xdr:from>
    <xdr:to>
      <xdr:col>20</xdr:col>
      <xdr:colOff>259430</xdr:colOff>
      <xdr:row>23</xdr:row>
      <xdr:rowOff>17876</xdr:rowOff>
    </xdr:to>
    <xdr:graphicFrame macro="">
      <xdr:nvGraphicFramePr>
        <xdr:cNvPr id="2" name="8 Gráfico">
          <a:extLst>
            <a:ext uri="{FF2B5EF4-FFF2-40B4-BE49-F238E27FC236}">
              <a16:creationId xmlns:a16="http://schemas.microsoft.com/office/drawing/2014/main" id="{510DC4E1-4BB9-4250-85C6-8A5768F53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2874</xdr:colOff>
      <xdr:row>26</xdr:row>
      <xdr:rowOff>71027</xdr:rowOff>
    </xdr:from>
    <xdr:to>
      <xdr:col>27</xdr:col>
      <xdr:colOff>415861</xdr:colOff>
      <xdr:row>42</xdr:row>
      <xdr:rowOff>12998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CDE602B-353D-4F36-B62F-8330A3F23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71897</xdr:colOff>
      <xdr:row>5</xdr:row>
      <xdr:rowOff>74631</xdr:rowOff>
    </xdr:from>
    <xdr:to>
      <xdr:col>27</xdr:col>
      <xdr:colOff>152790</xdr:colOff>
      <xdr:row>22</xdr:row>
      <xdr:rowOff>10085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5314564-ABFC-4D55-B02A-530AE2C0E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300</xdr:colOff>
      <xdr:row>27</xdr:row>
      <xdr:rowOff>93456</xdr:rowOff>
    </xdr:from>
    <xdr:to>
      <xdr:col>20</xdr:col>
      <xdr:colOff>227928</xdr:colOff>
      <xdr:row>41</xdr:row>
      <xdr:rowOff>16808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6FF5D4D-34CE-482E-B4EB-34CB9C694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91414</cdr:x>
      <cdr:y>0.55556</cdr:y>
    </cdr:from>
    <cdr:to>
      <cdr:x>0.91414</cdr:x>
      <cdr:y>0.8274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E3A3D953-C1D2-4800-B969-7D33774C27D8}"/>
            </a:ext>
          </a:extLst>
        </cdr:cNvPr>
        <cdr:cNvCxnSpPr/>
      </cdr:nvCxnSpPr>
      <cdr:spPr>
        <a:xfrm xmlns:a="http://schemas.openxmlformats.org/drawingml/2006/main">
          <a:off x="3389621" y="2060013"/>
          <a:ext cx="0" cy="100800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8287</cdr:x>
      <cdr:y>0.41151</cdr:y>
    </cdr:from>
    <cdr:to>
      <cdr:x>0.98654</cdr:x>
      <cdr:y>0.82882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4F2F85F-963D-4B3A-91F5-0C232C9C25F7}"/>
            </a:ext>
          </a:extLst>
        </cdr:cNvPr>
        <cdr:cNvCxnSpPr/>
      </cdr:nvCxnSpPr>
      <cdr:spPr>
        <a:xfrm xmlns:a="http://schemas.openxmlformats.org/drawingml/2006/main">
          <a:off x="3642231" y="1596758"/>
          <a:ext cx="13608" cy="161925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268</cdr:x>
      <cdr:y>0.5</cdr:y>
    </cdr:from>
    <cdr:to>
      <cdr:x>0.9501</cdr:x>
      <cdr:y>0.54231</cdr:y>
    </cdr:to>
    <cdr:sp macro="" textlink="">
      <cdr:nvSpPr>
        <cdr:cNvPr id="4" name="CuadroTexto 38">
          <a:extLst xmlns:a="http://schemas.openxmlformats.org/drawingml/2006/main">
            <a:ext uri="{FF2B5EF4-FFF2-40B4-BE49-F238E27FC236}">
              <a16:creationId xmlns:a16="http://schemas.microsoft.com/office/drawing/2014/main" id="{B9631E8C-6534-4FEE-BE4F-609054F423FA}"/>
            </a:ext>
          </a:extLst>
        </cdr:cNvPr>
        <cdr:cNvSpPr txBox="1"/>
      </cdr:nvSpPr>
      <cdr:spPr>
        <a:xfrm xmlns:a="http://schemas.openxmlformats.org/drawingml/2006/main">
          <a:off x="3310059" y="1854000"/>
          <a:ext cx="212913" cy="1568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u="none" strike="noStrike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15</a:t>
          </a:r>
          <a:endParaRPr lang="es-ES" sz="1100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94258</cdr:x>
      <cdr:y>0.35124</cdr:y>
    </cdr:from>
    <cdr:to>
      <cdr:x>1</cdr:x>
      <cdr:y>0.39355</cdr:y>
    </cdr:to>
    <cdr:sp macro="" textlink="">
      <cdr:nvSpPr>
        <cdr:cNvPr id="5" name="CuadroTexto 36">
          <a:extLst xmlns:a="http://schemas.openxmlformats.org/drawingml/2006/main">
            <a:ext uri="{FF2B5EF4-FFF2-40B4-BE49-F238E27FC236}">
              <a16:creationId xmlns:a16="http://schemas.microsoft.com/office/drawing/2014/main" id="{8ED7A1D9-0E97-421B-8E53-70F90B8B2BA7}"/>
            </a:ext>
          </a:extLst>
        </cdr:cNvPr>
        <cdr:cNvSpPr txBox="1"/>
      </cdr:nvSpPr>
      <cdr:spPr>
        <a:xfrm xmlns:a="http://schemas.openxmlformats.org/drawingml/2006/main">
          <a:off x="3492945" y="1362879"/>
          <a:ext cx="212783" cy="1641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i="0" u="none" strike="noStrike">
              <a:solidFill>
                <a:srgbClr val="8C2633"/>
              </a:solidFill>
              <a:latin typeface="Calibri"/>
              <a:cs typeface="Calibri"/>
            </a:rPr>
            <a:t>-21</a:t>
          </a:r>
          <a:endParaRPr lang="es-ES" sz="1100" b="1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91864</cdr:x>
      <cdr:y>0.40099</cdr:y>
    </cdr:from>
    <cdr:to>
      <cdr:x>0.92044</cdr:x>
      <cdr:y>0.5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4BA06515-23E0-4049-93AE-DFBDFE3F5DD1}"/>
            </a:ext>
          </a:extLst>
        </cdr:cNvPr>
        <cdr:cNvCxnSpPr/>
      </cdr:nvCxnSpPr>
      <cdr:spPr>
        <a:xfrm xmlns:a="http://schemas.openxmlformats.org/drawingml/2006/main" flipH="1">
          <a:off x="3404230" y="1555937"/>
          <a:ext cx="6680" cy="38418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985</cdr:x>
      <cdr:y>0.34526</cdr:y>
    </cdr:from>
    <cdr:to>
      <cdr:x>0.94727</cdr:x>
      <cdr:y>0.38757</cdr:y>
    </cdr:to>
    <cdr:sp macro="" textlink="">
      <cdr:nvSpPr>
        <cdr:cNvPr id="7" name="CuadroTexto 38">
          <a:extLst xmlns:a="http://schemas.openxmlformats.org/drawingml/2006/main">
            <a:ext uri="{FF2B5EF4-FFF2-40B4-BE49-F238E27FC236}">
              <a16:creationId xmlns:a16="http://schemas.microsoft.com/office/drawing/2014/main" id="{F7B8D19D-CE34-4C19-A1F8-8E0934FEE1C4}"/>
            </a:ext>
          </a:extLst>
        </cdr:cNvPr>
        <cdr:cNvSpPr txBox="1"/>
      </cdr:nvSpPr>
      <cdr:spPr>
        <a:xfrm xmlns:a="http://schemas.openxmlformats.org/drawingml/2006/main">
          <a:off x="3297541" y="1339672"/>
          <a:ext cx="212783" cy="1641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u="none" strike="noStrike" dirty="0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6</a:t>
          </a:r>
          <a:endParaRPr lang="es-ES" sz="1100" dirty="0">
            <a:solidFill>
              <a:srgbClr val="8C2633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F9C95E-B6A9-437F-8D0F-93E1BD4CC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3E4C92-22DD-45E8-B239-443439B47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C65E3B6-1A21-4C23-A97B-D9C33C8D4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4631</xdr:colOff>
      <xdr:row>5</xdr:row>
      <xdr:rowOff>9301</xdr:rowOff>
    </xdr:from>
    <xdr:to>
      <xdr:col>21</xdr:col>
      <xdr:colOff>0</xdr:colOff>
      <xdr:row>23</xdr:row>
      <xdr:rowOff>56029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2832AADA-55E0-42A5-B882-A9163370B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FE5D82-43DF-421D-B745-077B5CEBD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375701-2F59-4769-94AF-3117DCDF3E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6E8A427-4515-4A4A-B592-52700F540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227927</xdr:colOff>
      <xdr:row>5</xdr:row>
      <xdr:rowOff>0</xdr:rowOff>
    </xdr:from>
    <xdr:to>
      <xdr:col>21</xdr:col>
      <xdr:colOff>224118</xdr:colOff>
      <xdr:row>23</xdr:row>
      <xdr:rowOff>22411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FDECCFA2-063D-4F27-A1A7-244AD7CBC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18428</xdr:colOff>
      <xdr:row>5</xdr:row>
      <xdr:rowOff>115869</xdr:rowOff>
    </xdr:from>
    <xdr:to>
      <xdr:col>29</xdr:col>
      <xdr:colOff>104948</xdr:colOff>
      <xdr:row>26</xdr:row>
      <xdr:rowOff>44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BFAB48-F6AF-43D2-98CB-7BED54095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81000</xdr:colOff>
      <xdr:row>6</xdr:row>
      <xdr:rowOff>168087</xdr:rowOff>
    </xdr:from>
    <xdr:to>
      <xdr:col>21</xdr:col>
      <xdr:colOff>33618</xdr:colOff>
      <xdr:row>25</xdr:row>
      <xdr:rowOff>1008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E60EADC-18CC-433B-8E2D-E7ACFAC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116</xdr:colOff>
      <xdr:row>5</xdr:row>
      <xdr:rowOff>124480</xdr:rowOff>
    </xdr:from>
    <xdr:to>
      <xdr:col>16</xdr:col>
      <xdr:colOff>310764</xdr:colOff>
      <xdr:row>22</xdr:row>
      <xdr:rowOff>1431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580A55-9873-480B-AEF0-8AA2838A5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61684</xdr:colOff>
      <xdr:row>5</xdr:row>
      <xdr:rowOff>132981</xdr:rowOff>
    </xdr:from>
    <xdr:to>
      <xdr:col>23</xdr:col>
      <xdr:colOff>464331</xdr:colOff>
      <xdr:row>22</xdr:row>
      <xdr:rowOff>15167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D2220B-26E4-4907-96A9-F28F873B9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C2983B-9BFD-4440-AA2E-2C08C64E7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F75FE6-1836-48DD-9647-3A5011345E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47626</xdr:rowOff>
    </xdr:from>
    <xdr:to>
      <xdr:col>7</xdr:col>
      <xdr:colOff>228600</xdr:colOff>
      <xdr:row>10</xdr:row>
      <xdr:rowOff>1905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D0046B-0EA3-43C1-B9D9-58B9C5513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14376</xdr:colOff>
      <xdr:row>5</xdr:row>
      <xdr:rowOff>1</xdr:rowOff>
    </xdr:from>
    <xdr:to>
      <xdr:col>12</xdr:col>
      <xdr:colOff>295276</xdr:colOff>
      <xdr:row>10</xdr:row>
      <xdr:rowOff>857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8263553-E68D-4A81-99C0-9EF2AB9C0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57162</xdr:rowOff>
    </xdr:from>
    <xdr:to>
      <xdr:col>15</xdr:col>
      <xdr:colOff>304800</xdr:colOff>
      <xdr:row>24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9F7046-1E4C-45A8-B6C4-E5D212090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6</xdr:row>
      <xdr:rowOff>89647</xdr:rowOff>
    </xdr:from>
    <xdr:to>
      <xdr:col>14</xdr:col>
      <xdr:colOff>121023</xdr:colOff>
      <xdr:row>25</xdr:row>
      <xdr:rowOff>1277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EF6C75-4E4A-46A6-8D20-86F5300F2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4</xdr:row>
      <xdr:rowOff>104775</xdr:rowOff>
    </xdr:from>
    <xdr:to>
      <xdr:col>14</xdr:col>
      <xdr:colOff>552450</xdr:colOff>
      <xdr:row>23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14B629-F928-41D7-A6D1-78FB74E79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2075</xdr:colOff>
      <xdr:row>7</xdr:row>
      <xdr:rowOff>166686</xdr:rowOff>
    </xdr:from>
    <xdr:to>
      <xdr:col>16</xdr:col>
      <xdr:colOff>92075</xdr:colOff>
      <xdr:row>23</xdr:row>
      <xdr:rowOff>1666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21EAE5-B9F3-49B2-B9C9-CADD5DC3E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2100</xdr:colOff>
      <xdr:row>4</xdr:row>
      <xdr:rowOff>165100</xdr:rowOff>
    </xdr:from>
    <xdr:to>
      <xdr:col>11</xdr:col>
      <xdr:colOff>660400</xdr:colOff>
      <xdr:row>23</xdr:row>
      <xdr:rowOff>1269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57A5442-5111-4774-B17E-636088089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5</xdr:col>
      <xdr:colOff>228600</xdr:colOff>
      <xdr:row>32</xdr:row>
      <xdr:rowOff>0</xdr:rowOff>
    </xdr:from>
    <xdr:to>
      <xdr:col>71</xdr:col>
      <xdr:colOff>228600</xdr:colOff>
      <xdr:row>46</xdr:row>
      <xdr:rowOff>7620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86AEC3A-A8E7-4036-B3EE-01702F686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24000</xdr:colOff>
      <xdr:row>4</xdr:row>
      <xdr:rowOff>142875</xdr:rowOff>
    </xdr:from>
    <xdr:to>
      <xdr:col>2</xdr:col>
      <xdr:colOff>8724000</xdr:colOff>
      <xdr:row>25</xdr:row>
      <xdr:rowOff>1424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675A0AC-F552-4C87-A298-F95D0CDC8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6</xdr:row>
      <xdr:rowOff>76200</xdr:rowOff>
    </xdr:from>
    <xdr:to>
      <xdr:col>1</xdr:col>
      <xdr:colOff>7876275</xdr:colOff>
      <xdr:row>28</xdr:row>
      <xdr:rowOff>1138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94CD45-69D9-44AF-8909-4932B98C2A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8150</xdr:colOff>
      <xdr:row>6</xdr:row>
      <xdr:rowOff>114300</xdr:rowOff>
    </xdr:from>
    <xdr:to>
      <xdr:col>1</xdr:col>
      <xdr:colOff>5838150</xdr:colOff>
      <xdr:row>23</xdr:row>
      <xdr:rowOff>61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1693FB-BA8B-45D8-B10D-B47B74A23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95275</xdr:colOff>
      <xdr:row>8</xdr:row>
      <xdr:rowOff>83820</xdr:rowOff>
    </xdr:from>
    <xdr:to>
      <xdr:col>21</xdr:col>
      <xdr:colOff>342585</xdr:colOff>
      <xdr:row>24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94468AD-CBDE-4625-8DE9-05D0F8EF4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85775</xdr:colOff>
      <xdr:row>8</xdr:row>
      <xdr:rowOff>28575</xdr:rowOff>
    </xdr:from>
    <xdr:to>
      <xdr:col>15</xdr:col>
      <xdr:colOff>582615</xdr:colOff>
      <xdr:row>24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BEAA0D2-3D8B-42F8-BE37-C734D2495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09550</xdr:colOff>
      <xdr:row>29</xdr:row>
      <xdr:rowOff>7620</xdr:rowOff>
    </xdr:from>
    <xdr:to>
      <xdr:col>18</xdr:col>
      <xdr:colOff>211140</xdr:colOff>
      <xdr:row>44</xdr:row>
      <xdr:rowOff>1600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9641B95-BB3F-4D23-881D-2AF024E83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666750</xdr:colOff>
      <xdr:row>0</xdr:row>
      <xdr:rowOff>80962</xdr:rowOff>
    </xdr:from>
    <xdr:to>
      <xdr:col>34</xdr:col>
      <xdr:colOff>666750</xdr:colOff>
      <xdr:row>15</xdr:row>
      <xdr:rowOff>157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681037</xdr:colOff>
      <xdr:row>16</xdr:row>
      <xdr:rowOff>23812</xdr:rowOff>
    </xdr:from>
    <xdr:to>
      <xdr:col>34</xdr:col>
      <xdr:colOff>723900</xdr:colOff>
      <xdr:row>31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66675</xdr:colOff>
      <xdr:row>0</xdr:row>
      <xdr:rowOff>0</xdr:rowOff>
    </xdr:from>
    <xdr:to>
      <xdr:col>41</xdr:col>
      <xdr:colOff>66675</xdr:colOff>
      <xdr:row>15</xdr:row>
      <xdr:rowOff>762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7149</xdr:colOff>
      <xdr:row>15</xdr:row>
      <xdr:rowOff>95250</xdr:rowOff>
    </xdr:from>
    <xdr:to>
      <xdr:col>42</xdr:col>
      <xdr:colOff>649940</xdr:colOff>
      <xdr:row>37</xdr:row>
      <xdr:rowOff>17929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8</xdr:col>
      <xdr:colOff>733425</xdr:colOff>
      <xdr:row>39</xdr:row>
      <xdr:rowOff>0</xdr:rowOff>
    </xdr:from>
    <xdr:to>
      <xdr:col>35</xdr:col>
      <xdr:colOff>247650</xdr:colOff>
      <xdr:row>63</xdr:row>
      <xdr:rowOff>1047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45969</xdr:colOff>
      <xdr:row>72</xdr:row>
      <xdr:rowOff>114860</xdr:rowOff>
    </xdr:from>
    <xdr:to>
      <xdr:col>24</xdr:col>
      <xdr:colOff>477931</xdr:colOff>
      <xdr:row>91</xdr:row>
      <xdr:rowOff>36419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23837</xdr:colOff>
      <xdr:row>50</xdr:row>
      <xdr:rowOff>133350</xdr:rowOff>
    </xdr:from>
    <xdr:to>
      <xdr:col>17</xdr:col>
      <xdr:colOff>223837</xdr:colOff>
      <xdr:row>66</xdr:row>
      <xdr:rowOff>1905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90550</xdr:colOff>
      <xdr:row>67</xdr:row>
      <xdr:rowOff>66675</xdr:rowOff>
    </xdr:from>
    <xdr:to>
      <xdr:col>17</xdr:col>
      <xdr:colOff>422462</xdr:colOff>
      <xdr:row>85</xdr:row>
      <xdr:rowOff>17873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4</xdr:colOff>
      <xdr:row>0</xdr:row>
      <xdr:rowOff>0</xdr:rowOff>
    </xdr:from>
    <xdr:to>
      <xdr:col>3</xdr:col>
      <xdr:colOff>2794323</xdr:colOff>
      <xdr:row>1</xdr:row>
      <xdr:rowOff>2915</xdr:rowOff>
    </xdr:to>
    <xdr:pic>
      <xdr:nvPicPr>
        <xdr:cNvPr id="2" name="Picture 1" descr="C:\Users\sanchez\AppData\Local\Temp\wz09cf\MHFP\MHFP.Gob.gif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84" y="0"/>
          <a:ext cx="3603364" cy="1098290"/>
        </a:xfrm>
        <a:prstGeom prst="rect">
          <a:avLst/>
        </a:prstGeom>
        <a:noFill/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28650</xdr:colOff>
      <xdr:row>9</xdr:row>
      <xdr:rowOff>47625</xdr:rowOff>
    </xdr:from>
    <xdr:to>
      <xdr:col>22</xdr:col>
      <xdr:colOff>628650</xdr:colOff>
      <xdr:row>23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704850</xdr:colOff>
      <xdr:row>25</xdr:row>
      <xdr:rowOff>28575</xdr:rowOff>
    </xdr:from>
    <xdr:to>
      <xdr:col>22</xdr:col>
      <xdr:colOff>704850</xdr:colOff>
      <xdr:row>39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714375</xdr:colOff>
      <xdr:row>40</xdr:row>
      <xdr:rowOff>95250</xdr:rowOff>
    </xdr:from>
    <xdr:to>
      <xdr:col>22</xdr:col>
      <xdr:colOff>714375</xdr:colOff>
      <xdr:row>54</xdr:row>
      <xdr:rowOff>1714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7624</xdr:colOff>
      <xdr:row>32</xdr:row>
      <xdr:rowOff>71436</xdr:rowOff>
    </xdr:from>
    <xdr:to>
      <xdr:col>25</xdr:col>
      <xdr:colOff>57149</xdr:colOff>
      <xdr:row>49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76225</xdr:colOff>
      <xdr:row>58</xdr:row>
      <xdr:rowOff>90487</xdr:rowOff>
    </xdr:from>
    <xdr:to>
      <xdr:col>19</xdr:col>
      <xdr:colOff>276225</xdr:colOff>
      <xdr:row>72</xdr:row>
      <xdr:rowOff>1666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9575</xdr:colOff>
      <xdr:row>63</xdr:row>
      <xdr:rowOff>71437</xdr:rowOff>
    </xdr:from>
    <xdr:to>
      <xdr:col>16</xdr:col>
      <xdr:colOff>409575</xdr:colOff>
      <xdr:row>77</xdr:row>
      <xdr:rowOff>147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49</xdr:colOff>
      <xdr:row>0</xdr:row>
      <xdr:rowOff>147637</xdr:rowOff>
    </xdr:from>
    <xdr:to>
      <xdr:col>15</xdr:col>
      <xdr:colOff>752474</xdr:colOff>
      <xdr:row>25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8642</xdr:colOff>
      <xdr:row>17</xdr:row>
      <xdr:rowOff>48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A93D0C-4A43-4B14-BDFC-E611498C0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90642" cy="26718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1022</xdr:colOff>
      <xdr:row>5</xdr:row>
      <xdr:rowOff>201231</xdr:rowOff>
    </xdr:from>
    <xdr:to>
      <xdr:col>8</xdr:col>
      <xdr:colOff>214649</xdr:colOff>
      <xdr:row>19</xdr:row>
      <xdr:rowOff>896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F7AA65-B31A-47D1-A7D6-032A305E2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71437</xdr:rowOff>
    </xdr:from>
    <xdr:to>
      <xdr:col>4</xdr:col>
      <xdr:colOff>234562</xdr:colOff>
      <xdr:row>18</xdr:row>
      <xdr:rowOff>20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AAE6C0-B8F2-4B79-8A56-11EE8F3F6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4</xdr:colOff>
      <xdr:row>3</xdr:row>
      <xdr:rowOff>57150</xdr:rowOff>
    </xdr:from>
    <xdr:to>
      <xdr:col>4</xdr:col>
      <xdr:colOff>334574</xdr:colOff>
      <xdr:row>18</xdr:row>
      <xdr:rowOff>6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234818-CFB7-4B49-A0DE-DAA6E87FD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3</xdr:row>
      <xdr:rowOff>109537</xdr:rowOff>
    </xdr:from>
    <xdr:to>
      <xdr:col>5</xdr:col>
      <xdr:colOff>425062</xdr:colOff>
      <xdr:row>18</xdr:row>
      <xdr:rowOff>58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9B998D-3583-4F8C-965E-BA1F109A3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3</xdr:row>
      <xdr:rowOff>28575</xdr:rowOff>
    </xdr:from>
    <xdr:to>
      <xdr:col>4</xdr:col>
      <xdr:colOff>334575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B2A498-FC77-4B14-8D93-2467A22A1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2365</cdr:x>
      <cdr:y>0.03933</cdr:y>
    </cdr:from>
    <cdr:to>
      <cdr:x>0.96502</cdr:x>
      <cdr:y>0.73118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8B7D3E6D-FD6A-45B2-9FA9-8CCCCF6CB153}"/>
            </a:ext>
          </a:extLst>
        </cdr:cNvPr>
        <cdr:cNvSpPr txBox="1"/>
      </cdr:nvSpPr>
      <cdr:spPr>
        <a:xfrm xmlns:a="http://schemas.openxmlformats.org/drawingml/2006/main">
          <a:off x="1357301" y="104775"/>
          <a:ext cx="1144031" cy="184308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32000"/>
          </a:schemeClr>
        </a:solidFill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1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Proyecciones</a:t>
          </a:r>
          <a:r>
            <a:rPr lang="es-ES" sz="11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    NN.UU.</a:t>
          </a:r>
          <a:endParaRPr lang="es-ES" sz="11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737</xdr:colOff>
      <xdr:row>3</xdr:row>
      <xdr:rowOff>33337</xdr:rowOff>
    </xdr:from>
    <xdr:to>
      <xdr:col>6</xdr:col>
      <xdr:colOff>82162</xdr:colOff>
      <xdr:row>17</xdr:row>
      <xdr:rowOff>163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A7EA24-A801-4861-AE72-2258BF971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</xdr:colOff>
      <xdr:row>3</xdr:row>
      <xdr:rowOff>9525</xdr:rowOff>
    </xdr:from>
    <xdr:to>
      <xdr:col>5</xdr:col>
      <xdr:colOff>220274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4D67AE-746E-478A-9E0C-28D9A81B1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</xdr:colOff>
      <xdr:row>3</xdr:row>
      <xdr:rowOff>4762</xdr:rowOff>
    </xdr:from>
    <xdr:to>
      <xdr:col>5</xdr:col>
      <xdr:colOff>444112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5B48178-534A-445E-A505-C86219897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19050</xdr:rowOff>
    </xdr:from>
    <xdr:to>
      <xdr:col>4</xdr:col>
      <xdr:colOff>448874</xdr:colOff>
      <xdr:row>17</xdr:row>
      <xdr:rowOff>149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E590B7-AB81-4924-BDFA-3965E9C5E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3</xdr:row>
      <xdr:rowOff>100012</xdr:rowOff>
    </xdr:from>
    <xdr:to>
      <xdr:col>4</xdr:col>
      <xdr:colOff>193800</xdr:colOff>
      <xdr:row>18</xdr:row>
      <xdr:rowOff>49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C561D3-B458-4D9A-880F-7413BF61B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49</xdr:colOff>
      <xdr:row>3</xdr:row>
      <xdr:rowOff>9525</xdr:rowOff>
    </xdr:from>
    <xdr:to>
      <xdr:col>4</xdr:col>
      <xdr:colOff>3299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EE6E61-F411-4A31-BA28-496643DFF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3</xdr:row>
      <xdr:rowOff>76200</xdr:rowOff>
    </xdr:from>
    <xdr:to>
      <xdr:col>5</xdr:col>
      <xdr:colOff>363150</xdr:colOff>
      <xdr:row>18</xdr:row>
      <xdr:rowOff>25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977A00-62ED-4BB0-B113-40DC710E1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5</xdr:colOff>
      <xdr:row>3</xdr:row>
      <xdr:rowOff>66675</xdr:rowOff>
    </xdr:from>
    <xdr:to>
      <xdr:col>5</xdr:col>
      <xdr:colOff>420300</xdr:colOff>
      <xdr:row>18</xdr:row>
      <xdr:rowOff>16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37A07A-9C86-44EB-809B-6BF0E7F1D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3</xdr:row>
      <xdr:rowOff>38100</xdr:rowOff>
    </xdr:from>
    <xdr:to>
      <xdr:col>5</xdr:col>
      <xdr:colOff>105975</xdr:colOff>
      <xdr:row>17</xdr:row>
      <xdr:rowOff>168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6710EE-FE64-479D-B457-70101DA36D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28575</xdr:rowOff>
    </xdr:from>
    <xdr:to>
      <xdr:col>5</xdr:col>
      <xdr:colOff>9645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35AEC3-59BE-4035-A952-B0A596F81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3</xdr:row>
      <xdr:rowOff>14287</xdr:rowOff>
    </xdr:from>
    <xdr:to>
      <xdr:col>4</xdr:col>
      <xdr:colOff>241425</xdr:colOff>
      <xdr:row>17</xdr:row>
      <xdr:rowOff>144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F232AE-8637-4163-9390-0D9483751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0</xdr:rowOff>
    </xdr:from>
    <xdr:to>
      <xdr:col>4</xdr:col>
      <xdr:colOff>12825</xdr:colOff>
      <xdr:row>17</xdr:row>
      <xdr:rowOff>130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610674-A27C-4834-B5D7-D5F6BEDD6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23812</xdr:rowOff>
    </xdr:from>
    <xdr:to>
      <xdr:col>4</xdr:col>
      <xdr:colOff>301237</xdr:colOff>
      <xdr:row>17</xdr:row>
      <xdr:rowOff>154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112561-A68E-4557-B900-A0DD45F8F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583</xdr:colOff>
      <xdr:row>3</xdr:row>
      <xdr:rowOff>11206</xdr:rowOff>
    </xdr:from>
    <xdr:to>
      <xdr:col>4</xdr:col>
      <xdr:colOff>341299</xdr:colOff>
      <xdr:row>17</xdr:row>
      <xdr:rowOff>141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B4631E-397B-4E38-AF61-4F52F8735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</xdr:rowOff>
    </xdr:from>
    <xdr:to>
      <xdr:col>4</xdr:col>
      <xdr:colOff>210750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44690E6-99A3-40D5-9DA2-0A66E9B2A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2</xdr:row>
      <xdr:rowOff>161925</xdr:rowOff>
    </xdr:from>
    <xdr:to>
      <xdr:col>5</xdr:col>
      <xdr:colOff>258374</xdr:colOff>
      <xdr:row>17</xdr:row>
      <xdr:rowOff>111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50490A-23C6-42D3-9D70-268FC13D5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4306</xdr:colOff>
      <xdr:row>3</xdr:row>
      <xdr:rowOff>23812</xdr:rowOff>
    </xdr:from>
    <xdr:to>
      <xdr:col>8</xdr:col>
      <xdr:colOff>174131</xdr:colOff>
      <xdr:row>18</xdr:row>
      <xdr:rowOff>523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3ED243B9-8EAB-4EF2-9405-D189045CC1C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64306" y="5857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831</xdr:colOff>
      <xdr:row>2</xdr:row>
      <xdr:rowOff>166687</xdr:rowOff>
    </xdr:from>
    <xdr:to>
      <xdr:col>8</xdr:col>
      <xdr:colOff>202706</xdr:colOff>
      <xdr:row>18</xdr:row>
      <xdr:rowOff>142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E006073F-E030-4474-BAAE-371AC868058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3831" y="5476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7637</xdr:colOff>
      <xdr:row>2</xdr:row>
      <xdr:rowOff>176212</xdr:rowOff>
    </xdr:from>
    <xdr:to>
      <xdr:col>5</xdr:col>
      <xdr:colOff>167887</xdr:colOff>
      <xdr:row>17</xdr:row>
      <xdr:rowOff>125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B4E2BC-E585-494F-9BB3-14AF4EA009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3</xdr:row>
      <xdr:rowOff>28575</xdr:rowOff>
    </xdr:from>
    <xdr:to>
      <xdr:col>5</xdr:col>
      <xdr:colOff>11550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6C3814-C475-4FC6-85D0-4F4F39F950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2</xdr:row>
      <xdr:rowOff>38100</xdr:rowOff>
    </xdr:from>
    <xdr:to>
      <xdr:col>6</xdr:col>
      <xdr:colOff>335175</xdr:colOff>
      <xdr:row>17</xdr:row>
      <xdr:rowOff>858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A990DE-0FDB-40C2-BF44-AC59AD51E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47625</xdr:rowOff>
    </xdr:from>
    <xdr:to>
      <xdr:col>4</xdr:col>
      <xdr:colOff>248850</xdr:colOff>
      <xdr:row>13</xdr:row>
      <xdr:rowOff>15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A2F1E0-695B-475E-A7B9-A1AEAF89B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42875</xdr:rowOff>
    </xdr:from>
    <xdr:to>
      <xdr:col>4</xdr:col>
      <xdr:colOff>267900</xdr:colOff>
      <xdr:row>13</xdr:row>
      <xdr:rowOff>123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E5B63E-6389-493F-99EB-EBEFF015A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1</xdr:colOff>
      <xdr:row>2</xdr:row>
      <xdr:rowOff>157162</xdr:rowOff>
    </xdr:from>
    <xdr:to>
      <xdr:col>7</xdr:col>
      <xdr:colOff>86136</xdr:colOff>
      <xdr:row>17</xdr:row>
      <xdr:rowOff>1160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739E76-EC7E-49D0-A9FA-A81351B17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012</xdr:colOff>
      <xdr:row>1</xdr:row>
      <xdr:rowOff>176212</xdr:rowOff>
    </xdr:from>
    <xdr:to>
      <xdr:col>10</xdr:col>
      <xdr:colOff>101812</xdr:colOff>
      <xdr:row>18</xdr:row>
      <xdr:rowOff>48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01473C-3BD6-4347-ADFF-1371301E13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151157</xdr:rowOff>
    </xdr:from>
    <xdr:to>
      <xdr:col>9</xdr:col>
      <xdr:colOff>20850</xdr:colOff>
      <xdr:row>19</xdr:row>
      <xdr:rowOff>1607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FD97D1-43C7-479F-9DC3-819D9A22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0769</xdr:colOff>
      <xdr:row>3</xdr:row>
      <xdr:rowOff>65432</xdr:rowOff>
    </xdr:from>
    <xdr:to>
      <xdr:col>9</xdr:col>
      <xdr:colOff>505944</xdr:colOff>
      <xdr:row>19</xdr:row>
      <xdr:rowOff>750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C5C03B-3B30-4E92-8198-422CDE48C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38099</xdr:rowOff>
    </xdr:from>
    <xdr:to>
      <xdr:col>10</xdr:col>
      <xdr:colOff>354225</xdr:colOff>
      <xdr:row>19</xdr:row>
      <xdr:rowOff>47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D6F43D-2AD8-478B-BFD2-483AD7717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43</xdr:colOff>
      <xdr:row>3</xdr:row>
      <xdr:rowOff>39455</xdr:rowOff>
    </xdr:from>
    <xdr:to>
      <xdr:col>9</xdr:col>
      <xdr:colOff>433268</xdr:colOff>
      <xdr:row>19</xdr:row>
      <xdr:rowOff>490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969FDF-8B66-4EE1-91A4-564857FDC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78025</xdr:colOff>
      <xdr:row>19</xdr:row>
      <xdr:rowOff>9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0CBD9-4112-4072-A8F1-E7D2DCD44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665</xdr:colOff>
      <xdr:row>3</xdr:row>
      <xdr:rowOff>110336</xdr:rowOff>
    </xdr:from>
    <xdr:to>
      <xdr:col>9</xdr:col>
      <xdr:colOff>346740</xdr:colOff>
      <xdr:row>19</xdr:row>
      <xdr:rowOff>1199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D7444E-92CF-4026-A9C5-B55327400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9203</xdr:colOff>
      <xdr:row>3</xdr:row>
      <xdr:rowOff>80399</xdr:rowOff>
    </xdr:from>
    <xdr:to>
      <xdr:col>8</xdr:col>
      <xdr:colOff>322928</xdr:colOff>
      <xdr:row>19</xdr:row>
      <xdr:rowOff>899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CEE9A7-21A1-4CED-98EF-887FA8D43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49</xdr:colOff>
      <xdr:row>3</xdr:row>
      <xdr:rowOff>74956</xdr:rowOff>
    </xdr:from>
    <xdr:to>
      <xdr:col>9</xdr:col>
      <xdr:colOff>506624</xdr:colOff>
      <xdr:row>19</xdr:row>
      <xdr:rowOff>84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08DC57-D5C3-414D-8F3E-2A385C8A71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305</xdr:colOff>
      <xdr:row>3</xdr:row>
      <xdr:rowOff>14342</xdr:rowOff>
    </xdr:from>
    <xdr:to>
      <xdr:col>7</xdr:col>
      <xdr:colOff>530005</xdr:colOff>
      <xdr:row>19</xdr:row>
      <xdr:rowOff>239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5315F92-71CF-44F4-A013-8B350F694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1632</xdr:colOff>
      <xdr:row>18</xdr:row>
      <xdr:rowOff>29765</xdr:rowOff>
    </xdr:from>
    <xdr:to>
      <xdr:col>25</xdr:col>
      <xdr:colOff>119062</xdr:colOff>
      <xdr:row>43</xdr:row>
      <xdr:rowOff>446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DA1D61-6F15-452C-88EA-C84E9210E6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6942</xdr:colOff>
      <xdr:row>6</xdr:row>
      <xdr:rowOff>4777</xdr:rowOff>
    </xdr:from>
    <xdr:to>
      <xdr:col>10</xdr:col>
      <xdr:colOff>106942</xdr:colOff>
      <xdr:row>22</xdr:row>
      <xdr:rowOff>16918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F225B2B-EE5B-42A4-B3A2-6A5C2ACFC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5B6182-194E-4B3F-BBAB-9FE8A0F74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8542</cdr:x>
      <cdr:y>0.56944</cdr:y>
    </cdr:from>
    <cdr:to>
      <cdr:x>0.3125</cdr:x>
      <cdr:y>0.72222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A32B694C-1F4D-4608-AAD1-E549CD46A9BB}"/>
            </a:ext>
          </a:extLst>
        </cdr:cNvPr>
        <cdr:cNvSpPr/>
      </cdr:nvSpPr>
      <cdr:spPr>
        <a:xfrm xmlns:a="http://schemas.openxmlformats.org/drawingml/2006/main">
          <a:off x="390540" y="1562100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Promedio </a:t>
          </a:r>
          <a:b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</a:br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1980-2019: 1,1</a:t>
          </a:r>
        </a:p>
      </cdr:txBody>
    </cdr:sp>
  </cdr:relSizeAnchor>
  <cdr:relSizeAnchor xmlns:cdr="http://schemas.openxmlformats.org/drawingml/2006/chartDrawing">
    <cdr:from>
      <cdr:x>0.28231</cdr:x>
      <cdr:y>0.00436</cdr:y>
    </cdr:from>
    <cdr:to>
      <cdr:x>0.50939</cdr:x>
      <cdr:y>0.15714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02E83E99-18AD-1E81-2C82-6B751FFA5858}"/>
            </a:ext>
          </a:extLst>
        </cdr:cNvPr>
        <cdr:cNvSpPr/>
      </cdr:nvSpPr>
      <cdr:spPr>
        <a:xfrm xmlns:a="http://schemas.openxmlformats.org/drawingml/2006/main">
          <a:off x="1290721" y="11974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Promedio </a:t>
          </a:r>
          <a:b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</a:br>
          <a:r>
            <a:rPr lang="es-ES" sz="1000">
              <a:solidFill>
                <a:schemeClr val="tx1"/>
              </a:solidFill>
              <a:latin typeface="Gill Sans MT" panose="020B0502020104020203" pitchFamily="34" charset="0"/>
            </a:rPr>
            <a:t>2022-2026: 1,2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4946</xdr:colOff>
      <xdr:row>5</xdr:row>
      <xdr:rowOff>165652</xdr:rowOff>
    </xdr:from>
    <xdr:to>
      <xdr:col>8</xdr:col>
      <xdr:colOff>144947</xdr:colOff>
      <xdr:row>18</xdr:row>
      <xdr:rowOff>1590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AC6084-FFAA-4D8A-AF5F-0F250172D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255600</xdr:colOff>
      <xdr:row>15</xdr:row>
      <xdr:rowOff>1257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90093D-29A6-4DCF-A923-3986BEB2B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7</xdr:row>
      <xdr:rowOff>0</xdr:rowOff>
    </xdr:from>
    <xdr:to>
      <xdr:col>4</xdr:col>
      <xdr:colOff>255600</xdr:colOff>
      <xdr:row>28</xdr:row>
      <xdr:rowOff>1257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A594896-76E6-44CB-A701-6B7D1C446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357947</xdr:colOff>
      <xdr:row>19</xdr:row>
      <xdr:rowOff>10346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A4F91472-1BA0-45FB-90D2-C6EC271D06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607301</xdr:colOff>
      <xdr:row>20</xdr:row>
      <xdr:rowOff>15459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F2700C31-D028-42FE-B107-AE2EC95D3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4</xdr:row>
      <xdr:rowOff>0</xdr:rowOff>
    </xdr:from>
    <xdr:to>
      <xdr:col>20</xdr:col>
      <xdr:colOff>619125</xdr:colOff>
      <xdr:row>3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3493E98-17A4-4774-BE83-F7A3E19B3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599</xdr:colOff>
      <xdr:row>2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6E1165-378F-4371-8A92-ABF2E3D284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795</cdr:x>
      <cdr:y>0.75348</cdr:y>
    </cdr:from>
    <cdr:to>
      <cdr:x>0.31295</cdr:x>
      <cdr:y>0.81754</cdr:y>
    </cdr:to>
    <cdr:sp macro="" textlink="">
      <cdr:nvSpPr>
        <cdr:cNvPr id="6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352096" y="2942515"/>
          <a:ext cx="1269491" cy="2501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100">
              <a:latin typeface="Gill Sans MT" panose="020B0502020104020203" pitchFamily="34" charset="0"/>
            </a:rPr>
            <a:t>Observado</a:t>
          </a:r>
        </a:p>
      </cdr:txBody>
    </cdr:sp>
  </cdr:relSizeAnchor>
  <cdr:relSizeAnchor xmlns:cdr="http://schemas.openxmlformats.org/drawingml/2006/chartDrawing">
    <cdr:from>
      <cdr:x>0.49401</cdr:x>
      <cdr:y>0.59733</cdr:y>
    </cdr:from>
    <cdr:to>
      <cdr:x>0.85633</cdr:x>
      <cdr:y>0.65707</cdr:y>
    </cdr:to>
    <cdr:sp macro="" textlink="">
      <cdr:nvSpPr>
        <cdr:cNvPr id="9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2653875" y="2076690"/>
          <a:ext cx="1946419" cy="20769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100">
              <a:latin typeface="Gill Sans MT" panose="020B0502020104020203" pitchFamily="34" charset="0"/>
            </a:rPr>
            <a:t>Proyectado</a:t>
          </a:r>
        </a:p>
      </cdr:txBody>
    </cdr:sp>
  </cdr:relSizeAnchor>
  <cdr:relSizeAnchor xmlns:cdr="http://schemas.openxmlformats.org/drawingml/2006/chartDrawing">
    <cdr:from>
      <cdr:x>0.22393</cdr:x>
      <cdr:y>0.68008</cdr:y>
    </cdr:from>
    <cdr:to>
      <cdr:x>0.94023</cdr:x>
      <cdr:y>0.68008</cdr:y>
    </cdr:to>
    <cdr:cxnSp macro="">
      <cdr:nvCxnSpPr>
        <cdr:cNvPr id="11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1E89EB3-16EB-47CB-AD23-BE5251107BDE}"/>
            </a:ext>
          </a:extLst>
        </cdr:cNvPr>
        <cdr:cNvCxnSpPr/>
      </cdr:nvCxnSpPr>
      <cdr:spPr>
        <a:xfrm xmlns:a="http://schemas.openxmlformats.org/drawingml/2006/main" flipV="1">
          <a:off x="1160306" y="2655888"/>
          <a:ext cx="3711600" cy="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45</cdr:x>
      <cdr:y>0.07145</cdr:y>
    </cdr:from>
    <cdr:to>
      <cdr:x>0.22383</cdr:x>
      <cdr:y>0.85363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10FB4B57-0171-4314-9830-FBA4F9A5FFC6}"/>
            </a:ext>
          </a:extLst>
        </cdr:cNvPr>
        <cdr:cNvSpPr/>
      </cdr:nvSpPr>
      <cdr:spPr>
        <a:xfrm xmlns:a="http://schemas.openxmlformats.org/drawingml/2006/main">
          <a:off x="313236" y="273982"/>
          <a:ext cx="846580" cy="299954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95519</cdr:x>
      <cdr:y>0.2521</cdr:y>
    </cdr:from>
    <cdr:to>
      <cdr:x>0.95596</cdr:x>
      <cdr:y>0.3441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BBC740AA-B748-6A8E-ADB3-ADD029B25AF1}"/>
            </a:ext>
          </a:extLst>
        </cdr:cNvPr>
        <cdr:cNvCxnSpPr/>
      </cdr:nvCxnSpPr>
      <cdr:spPr>
        <a:xfrm xmlns:a="http://schemas.openxmlformats.org/drawingml/2006/main" flipV="1">
          <a:off x="5117378" y="879231"/>
          <a:ext cx="4141" cy="32113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176</cdr:x>
      <cdr:y>0.35488</cdr:y>
    </cdr:from>
    <cdr:to>
      <cdr:x>0.35176</cdr:x>
      <cdr:y>0.4895</cdr:y>
    </cdr:to>
    <cdr:cxnSp macro="">
      <cdr:nvCxnSpPr>
        <cdr:cNvPr id="10" name="Conector recto de flecha 9">
          <a:extLst xmlns:a="http://schemas.openxmlformats.org/drawingml/2006/main">
            <a:ext uri="{FF2B5EF4-FFF2-40B4-BE49-F238E27FC236}">
              <a16:creationId xmlns:a16="http://schemas.microsoft.com/office/drawing/2014/main" id="{3729D62B-5503-7C34-3D0D-A0AB6F5F96A2}"/>
            </a:ext>
          </a:extLst>
        </cdr:cNvPr>
        <cdr:cNvCxnSpPr/>
      </cdr:nvCxnSpPr>
      <cdr:spPr>
        <a:xfrm xmlns:a="http://schemas.openxmlformats.org/drawingml/2006/main" flipV="1">
          <a:off x="1822657" y="1385887"/>
          <a:ext cx="0" cy="52572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21</cdr:x>
      <cdr:y>0.38791</cdr:y>
    </cdr:from>
    <cdr:to>
      <cdr:x>0.53835</cdr:x>
      <cdr:y>0.46325</cdr:y>
    </cdr:to>
    <cdr:sp macro="" textlink="">
      <cdr:nvSpPr>
        <cdr:cNvPr id="17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1850939" y="1514873"/>
          <a:ext cx="938595" cy="294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s-ES" sz="1000">
              <a:solidFill>
                <a:srgbClr val="404040"/>
              </a:solidFill>
            </a:rPr>
            <a:t> </a:t>
          </a:r>
          <a:r>
            <a:rPr lang="es-ES" sz="1000">
              <a:solidFill>
                <a:srgbClr val="404040"/>
              </a:solidFill>
              <a:latin typeface="Gill Sans MT" panose="020B0502020104020203" pitchFamily="34" charset="0"/>
            </a:rPr>
            <a:t>2026-2019</a:t>
          </a:r>
          <a:r>
            <a:rPr lang="es-ES" sz="1000">
              <a:solidFill>
                <a:srgbClr val="404040"/>
              </a:solidFill>
            </a:rPr>
            <a:t> =</a:t>
          </a:r>
        </a:p>
      </cdr:txBody>
    </cdr:sp>
  </cdr:relSizeAnchor>
  <cdr:relSizeAnchor xmlns:cdr="http://schemas.openxmlformats.org/drawingml/2006/chartDrawing">
    <cdr:from>
      <cdr:x>0.73388</cdr:x>
      <cdr:y>0.28893</cdr:y>
    </cdr:from>
    <cdr:to>
      <cdr:x>0.92269</cdr:x>
      <cdr:y>0.34378</cdr:y>
    </cdr:to>
    <cdr:sp macro="" textlink="">
      <cdr:nvSpPr>
        <cdr:cNvPr id="18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3802674" y="1128346"/>
          <a:ext cx="978314" cy="2142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s-ES" sz="1000">
              <a:solidFill>
                <a:srgbClr val="404040"/>
              </a:solidFill>
            </a:rPr>
            <a:t> </a:t>
          </a:r>
          <a:r>
            <a:rPr lang="es-ES" sz="1000">
              <a:solidFill>
                <a:srgbClr val="404040"/>
              </a:solidFill>
              <a:latin typeface="Gill Sans MT" panose="020B0502020104020203" pitchFamily="34" charset="0"/>
            </a:rPr>
            <a:t>2050-2026</a:t>
          </a:r>
          <a:r>
            <a:rPr lang="es-ES" sz="1000">
              <a:solidFill>
                <a:srgbClr val="404040"/>
              </a:solidFill>
            </a:rPr>
            <a:t> =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5</xdr:row>
      <xdr:rowOff>100853</xdr:rowOff>
    </xdr:from>
    <xdr:to>
      <xdr:col>9</xdr:col>
      <xdr:colOff>289112</xdr:colOff>
      <xdr:row>26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A9DEA4-223E-43F3-A90E-6465E6B50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5885</cdr:x>
      <cdr:y>0.02522</cdr:y>
    </cdr:from>
    <cdr:to>
      <cdr:x>0.19835</cdr:x>
      <cdr:y>0.87474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FB8E428-60C5-CA69-4D43-8DDA1DBCB65A}"/>
            </a:ext>
          </a:extLst>
        </cdr:cNvPr>
        <cdr:cNvSpPr/>
      </cdr:nvSpPr>
      <cdr:spPr>
        <a:xfrm xmlns:a="http://schemas.openxmlformats.org/drawingml/2006/main">
          <a:off x="364554" y="116277"/>
          <a:ext cx="864171" cy="39167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19989</cdr:x>
      <cdr:y>0.70183</cdr:y>
    </cdr:from>
    <cdr:to>
      <cdr:x>0.96961</cdr:x>
      <cdr:y>0.70327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A58BEAF-66DA-67C7-1024-161293A963A6}"/>
            </a:ext>
          </a:extLst>
        </cdr:cNvPr>
        <cdr:cNvCxnSpPr/>
      </cdr:nvCxnSpPr>
      <cdr:spPr>
        <a:xfrm xmlns:a="http://schemas.openxmlformats.org/drawingml/2006/main">
          <a:off x="1238250" y="3004297"/>
          <a:ext cx="4768108" cy="6154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43</cdr:x>
      <cdr:y>0.29727</cdr:y>
    </cdr:from>
    <cdr:to>
      <cdr:x>0.30635</cdr:x>
      <cdr:y>0.29727</cdr:y>
    </cdr:to>
    <cdr:cxnSp macro="">
      <cdr:nvCxnSpPr>
        <cdr:cNvPr id="22" name="Conector recto 21">
          <a:extLst xmlns:a="http://schemas.openxmlformats.org/drawingml/2006/main">
            <a:ext uri="{FF2B5EF4-FFF2-40B4-BE49-F238E27FC236}">
              <a16:creationId xmlns:a16="http://schemas.microsoft.com/office/drawing/2014/main" id="{F44CB4F6-3BA8-67B4-B756-6061B29894EE}"/>
            </a:ext>
          </a:extLst>
        </cdr:cNvPr>
        <cdr:cNvCxnSpPr/>
      </cdr:nvCxnSpPr>
      <cdr:spPr>
        <a:xfrm xmlns:a="http://schemas.openxmlformats.org/drawingml/2006/main" flipV="1">
          <a:off x="1247775" y="1370581"/>
          <a:ext cx="64995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368</cdr:x>
      <cdr:y>0.23609</cdr:y>
    </cdr:from>
    <cdr:to>
      <cdr:x>0.63331</cdr:x>
      <cdr:y>0.23609</cdr:y>
    </cdr:to>
    <cdr:cxnSp macro="">
      <cdr:nvCxnSpPr>
        <cdr:cNvPr id="25" name="Conector recto 24">
          <a:extLst xmlns:a="http://schemas.openxmlformats.org/drawingml/2006/main">
            <a:ext uri="{FF2B5EF4-FFF2-40B4-BE49-F238E27FC236}">
              <a16:creationId xmlns:a16="http://schemas.microsoft.com/office/drawing/2014/main" id="{18557B36-EC82-AAC4-9941-CBDCFB756E30}"/>
            </a:ext>
          </a:extLst>
        </cdr:cNvPr>
        <cdr:cNvCxnSpPr/>
      </cdr:nvCxnSpPr>
      <cdr:spPr>
        <a:xfrm xmlns:a="http://schemas.openxmlformats.org/drawingml/2006/main" flipV="1">
          <a:off x="1943100" y="1088482"/>
          <a:ext cx="19800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35</cdr:x>
      <cdr:y>0.23022</cdr:y>
    </cdr:from>
    <cdr:to>
      <cdr:x>0.30816</cdr:x>
      <cdr:y>0.29966</cdr:y>
    </cdr:to>
    <cdr:cxnSp macro="">
      <cdr:nvCxnSpPr>
        <cdr:cNvPr id="28" name="Conector recto de flecha 27">
          <a:extLst xmlns:a="http://schemas.openxmlformats.org/drawingml/2006/main">
            <a:ext uri="{FF2B5EF4-FFF2-40B4-BE49-F238E27FC236}">
              <a16:creationId xmlns:a16="http://schemas.microsoft.com/office/drawing/2014/main" id="{7FE03EDB-F2B6-5015-3923-5006A33152E5}"/>
            </a:ext>
          </a:extLst>
        </cdr:cNvPr>
        <cdr:cNvCxnSpPr/>
      </cdr:nvCxnSpPr>
      <cdr:spPr>
        <a:xfrm xmlns:a="http://schemas.openxmlformats.org/drawingml/2006/main" flipV="1">
          <a:off x="1897727" y="1061448"/>
          <a:ext cx="11212" cy="3201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949</cdr:x>
      <cdr:y>0.10405</cdr:y>
    </cdr:from>
    <cdr:to>
      <cdr:x>0.63215</cdr:x>
      <cdr:y>0.23464</cdr:y>
    </cdr:to>
    <cdr:cxnSp macro="">
      <cdr:nvCxnSpPr>
        <cdr:cNvPr id="30" name="Conector recto de flecha 29">
          <a:extLst xmlns:a="http://schemas.openxmlformats.org/drawingml/2006/main">
            <a:ext uri="{FF2B5EF4-FFF2-40B4-BE49-F238E27FC236}">
              <a16:creationId xmlns:a16="http://schemas.microsoft.com/office/drawing/2014/main" id="{B2FA0C63-D69A-60F4-211D-A65E455EA746}"/>
            </a:ext>
          </a:extLst>
        </cdr:cNvPr>
        <cdr:cNvCxnSpPr/>
      </cdr:nvCxnSpPr>
      <cdr:spPr>
        <a:xfrm xmlns:a="http://schemas.openxmlformats.org/drawingml/2006/main" flipV="1">
          <a:off x="3899443" y="479740"/>
          <a:ext cx="16478" cy="6020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19</cdr:x>
      <cdr:y>0.4023</cdr:y>
    </cdr:from>
    <cdr:to>
      <cdr:x>0.57381</cdr:x>
      <cdr:y>0.5977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5944E5EA-29B2-FCC9-7EDF-37E50FAFC852}"/>
            </a:ext>
          </a:extLst>
        </cdr:cNvPr>
        <cdr:cNvSpPr txBox="1"/>
      </cdr:nvSpPr>
      <cdr:spPr>
        <a:xfrm xmlns:a="http://schemas.openxmlformats.org/drawingml/2006/main">
          <a:off x="2640106" y="188250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ES" sz="1100"/>
        </a:p>
      </cdr:txBody>
    </cdr:sp>
  </cdr:relSizeAnchor>
  <cdr:relSizeAnchor xmlns:cdr="http://schemas.openxmlformats.org/drawingml/2006/chartDrawing">
    <cdr:from>
      <cdr:x>0.30698</cdr:x>
      <cdr:y>0.25004</cdr:y>
    </cdr:from>
    <cdr:to>
      <cdr:x>0.51139</cdr:x>
      <cdr:y>0.3099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AF49F10D-FD98-E4EA-90D0-3D709F2B9EFA}"/>
            </a:ext>
          </a:extLst>
        </cdr:cNvPr>
        <cdr:cNvSpPr txBox="1"/>
      </cdr:nvSpPr>
      <cdr:spPr>
        <a:xfrm xmlns:a="http://schemas.openxmlformats.org/drawingml/2006/main">
          <a:off x="1901638" y="1152819"/>
          <a:ext cx="1266241" cy="2759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l-GR" sz="1100">
              <a:effectLst/>
              <a:latin typeface="+mn-lt"/>
              <a:ea typeface="+mn-ea"/>
              <a:cs typeface="+mn-cs"/>
            </a:rPr>
            <a:t>Δ</a:t>
          </a: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 2026-2019 = 3</a:t>
          </a:r>
          <a:endParaRPr lang="es-ES">
            <a:effectLst/>
            <a:latin typeface="Gill Sans MT" panose="020B0502020104020203" pitchFamily="34" charset="0"/>
          </a:endParaRPr>
        </a:p>
        <a:p xmlns:a="http://schemas.openxmlformats.org/drawingml/2006/main"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247</cdr:x>
      <cdr:y>0.14745</cdr:y>
    </cdr:from>
    <cdr:to>
      <cdr:x>0.82911</cdr:x>
      <cdr:y>0.20731</cdr:y>
    </cdr:to>
    <cdr:sp macro="" textlink="">
      <cdr:nvSpPr>
        <cdr:cNvPr id="10" name="CuadroTexto 1">
          <a:extLst xmlns:a="http://schemas.openxmlformats.org/drawingml/2006/main">
            <a:ext uri="{FF2B5EF4-FFF2-40B4-BE49-F238E27FC236}">
              <a16:creationId xmlns:a16="http://schemas.microsoft.com/office/drawing/2014/main" id="{59FA5315-5B15-80E7-88D2-9EA390F65510}"/>
            </a:ext>
          </a:extLst>
        </cdr:cNvPr>
        <cdr:cNvSpPr txBox="1"/>
      </cdr:nvSpPr>
      <cdr:spPr>
        <a:xfrm xmlns:a="http://schemas.openxmlformats.org/drawingml/2006/main">
          <a:off x="3869780" y="679825"/>
          <a:ext cx="1266240" cy="275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l-GR" sz="1100">
              <a:effectLst/>
              <a:latin typeface="+mn-lt"/>
              <a:ea typeface="+mn-ea"/>
              <a:cs typeface="+mn-cs"/>
            </a:rPr>
            <a:t>Δ</a:t>
          </a: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 2050-2026 = 6,4</a:t>
          </a:r>
          <a:endParaRPr lang="es-ES">
            <a:effectLst/>
            <a:latin typeface="Gill Sans MT" panose="020B0502020104020203" pitchFamily="34" charset="0"/>
          </a:endParaRPr>
        </a:p>
        <a:p xmlns:a="http://schemas.openxmlformats.org/drawingml/2006/main"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27123</cdr:x>
      <cdr:y>0.64644</cdr:y>
    </cdr:from>
    <cdr:to>
      <cdr:x>0.47564</cdr:x>
      <cdr:y>0.70631</cdr:y>
    </cdr:to>
    <cdr:sp macro="" textlink="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B15E4D12-CBBA-5A80-BF8B-329384C69934}"/>
            </a:ext>
          </a:extLst>
        </cdr:cNvPr>
        <cdr:cNvSpPr txBox="1"/>
      </cdr:nvSpPr>
      <cdr:spPr>
        <a:xfrm xmlns:a="http://schemas.openxmlformats.org/drawingml/2006/main">
          <a:off x="1680136" y="2980420"/>
          <a:ext cx="126624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Proyectado</a:t>
          </a:r>
          <a:endParaRPr lang="es-ES" sz="11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06356</cdr:x>
      <cdr:y>0.79401</cdr:y>
    </cdr:from>
    <cdr:to>
      <cdr:x>0.19067</cdr:x>
      <cdr:y>0.85388</cdr:y>
    </cdr:to>
    <cdr:sp macro="" textlink="">
      <cdr:nvSpPr>
        <cdr:cNvPr id="13" name="CuadroTexto 1">
          <a:extLst xmlns:a="http://schemas.openxmlformats.org/drawingml/2006/main">
            <a:ext uri="{FF2B5EF4-FFF2-40B4-BE49-F238E27FC236}">
              <a16:creationId xmlns:a16="http://schemas.microsoft.com/office/drawing/2014/main" id="{CE8E1432-A9A1-9B57-9CB2-26F57D64D3F9}"/>
            </a:ext>
          </a:extLst>
        </cdr:cNvPr>
        <cdr:cNvSpPr txBox="1"/>
      </cdr:nvSpPr>
      <cdr:spPr>
        <a:xfrm xmlns:a="http://schemas.openxmlformats.org/drawingml/2006/main">
          <a:off x="393700" y="3660775"/>
          <a:ext cx="78740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ES" sz="1100">
              <a:effectLst/>
              <a:latin typeface="Gill Sans MT" panose="020B0502020104020203" pitchFamily="34" charset="0"/>
              <a:ea typeface="+mn-ea"/>
              <a:cs typeface="+mn-cs"/>
            </a:rPr>
            <a:t>Observado</a:t>
          </a:r>
          <a:endParaRPr lang="es-ES" sz="1100">
            <a:latin typeface="Gill Sans MT" panose="020B0502020104020203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4050</xdr:colOff>
      <xdr:row>5</xdr:row>
      <xdr:rowOff>28575</xdr:rowOff>
    </xdr:from>
    <xdr:to>
      <xdr:col>10</xdr:col>
      <xdr:colOff>26675</xdr:colOff>
      <xdr:row>20</xdr:row>
      <xdr:rowOff>5107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1CD8031-53A7-4AF8-9F5D-3F38AAED3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66687</xdr:rowOff>
    </xdr:from>
    <xdr:to>
      <xdr:col>15</xdr:col>
      <xdr:colOff>533400</xdr:colOff>
      <xdr:row>18</xdr:row>
      <xdr:rowOff>523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6C684DE-FD30-4947-BAC1-4C4B4EDFA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9386</xdr:colOff>
      <xdr:row>7</xdr:row>
      <xdr:rowOff>149080</xdr:rowOff>
    </xdr:from>
    <xdr:to>
      <xdr:col>8</xdr:col>
      <xdr:colOff>357219</xdr:colOff>
      <xdr:row>27</xdr:row>
      <xdr:rowOff>17398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63916497-C640-4BBA-8B61-24D204817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70</xdr:row>
      <xdr:rowOff>0</xdr:rowOff>
    </xdr:from>
    <xdr:to>
      <xdr:col>16</xdr:col>
      <xdr:colOff>685801</xdr:colOff>
      <xdr:row>71</xdr:row>
      <xdr:rowOff>0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FEC2ECF8-51F2-4D53-946A-FEAF9AA15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16775</cdr:x>
      <cdr:y>0.07902</cdr:y>
    </cdr:from>
    <cdr:to>
      <cdr:x>0.27352</cdr:x>
      <cdr:y>0.12979</cdr:y>
    </cdr:to>
    <cdr:sp macro="" textlink="'G29'!$R$22">
      <cdr:nvSpPr>
        <cdr:cNvPr id="13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31E08A15-288B-E273-1549-7D5B36056F6A}"/>
            </a:ext>
          </a:extLst>
        </cdr:cNvPr>
        <cdr:cNvSpPr/>
      </cdr:nvSpPr>
      <cdr:spPr>
        <a:xfrm xmlns:a="http://schemas.openxmlformats.org/drawingml/2006/main">
          <a:off x="908855" y="339201"/>
          <a:ext cx="573043" cy="217936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BD69A6E1-C428-4DA7-9EA8-A679AB1B24AC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4589</cdr:x>
      <cdr:y>0.08375</cdr:y>
    </cdr:from>
    <cdr:to>
      <cdr:x>0.56467</cdr:x>
      <cdr:y>0.13452</cdr:y>
    </cdr:to>
    <cdr:sp macro="" textlink="'G29'!$S$22">
      <cdr:nvSpPr>
        <cdr:cNvPr id="14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4B583632-3C20-BDB0-297F-38D8B11E887F}"/>
            </a:ext>
          </a:extLst>
        </cdr:cNvPr>
        <cdr:cNvSpPr/>
      </cdr:nvSpPr>
      <cdr:spPr>
        <a:xfrm xmlns:a="http://schemas.openxmlformats.org/drawingml/2006/main">
          <a:off x="2486238" y="35948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28CD43ED-A929-46A4-9906-C1CF1B98F577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4,8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74508</cdr:x>
      <cdr:y>0.08183</cdr:y>
    </cdr:from>
    <cdr:to>
      <cdr:x>0.85085</cdr:x>
      <cdr:y>0.1326</cdr:y>
    </cdr:to>
    <cdr:sp macro="" textlink="'G29'!$T$22">
      <cdr:nvSpPr>
        <cdr:cNvPr id="1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E00B7D63-5A2F-7EEC-5EA5-65D4547E7462}"/>
            </a:ext>
          </a:extLst>
        </cdr:cNvPr>
        <cdr:cNvSpPr/>
      </cdr:nvSpPr>
      <cdr:spPr>
        <a:xfrm xmlns:a="http://schemas.openxmlformats.org/drawingml/2006/main">
          <a:off x="4036726" y="35126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EDB2A007-C78C-4CBB-8D58-A9BDE966919E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,4 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</cdr:x>
      <cdr:y>0.07219</cdr:y>
    </cdr:from>
    <cdr:to>
      <cdr:x>0.14065</cdr:x>
      <cdr:y>0.13757</cdr:y>
    </cdr:to>
    <cdr:sp macro="" textlink="">
      <cdr:nvSpPr>
        <cdr:cNvPr id="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7B9CD34B-9CBA-4F44-95CD-F2916DD98436}"/>
            </a:ext>
          </a:extLst>
        </cdr:cNvPr>
        <cdr:cNvSpPr/>
      </cdr:nvSpPr>
      <cdr:spPr>
        <a:xfrm xmlns:a="http://schemas.openxmlformats.org/drawingml/2006/main">
          <a:off x="0" y="309880"/>
          <a:ext cx="762000" cy="28067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20000"/>
          </a:scheme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s-ES" sz="105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t>PESO PIB 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86092</xdr:colOff>
      <xdr:row>9</xdr:row>
      <xdr:rowOff>124946</xdr:rowOff>
    </xdr:from>
    <xdr:to>
      <xdr:col>10</xdr:col>
      <xdr:colOff>139667</xdr:colOff>
      <xdr:row>24</xdr:row>
      <xdr:rowOff>14744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CA40AE1E-A76D-4EFC-B44D-2BEB369FE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DC682DCC-A81E-44FD-AEF6-7C6CF4F8BFB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180975</xdr:colOff>
      <xdr:row>9</xdr:row>
      <xdr:rowOff>19051</xdr:rowOff>
    </xdr:from>
    <xdr:to>
      <xdr:col>11</xdr:col>
      <xdr:colOff>134625</xdr:colOff>
      <xdr:row>21</xdr:row>
      <xdr:rowOff>510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6568B12-C435-40E1-AC48-F437B98D6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9600</xdr:colOff>
      <xdr:row>13</xdr:row>
      <xdr:rowOff>19050</xdr:rowOff>
    </xdr:from>
    <xdr:to>
      <xdr:col>20</xdr:col>
      <xdr:colOff>239400</xdr:colOff>
      <xdr:row>29</xdr:row>
      <xdr:rowOff>1558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A709E13-FB51-4E88-B528-5313E4923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EB9017CC-6CBD-434A-8792-4866BEA391BE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285750</xdr:colOff>
      <xdr:row>10</xdr:row>
      <xdr:rowOff>228600</xdr:rowOff>
    </xdr:from>
    <xdr:to>
      <xdr:col>9</xdr:col>
      <xdr:colOff>38100</xdr:colOff>
      <xdr:row>21</xdr:row>
      <xdr:rowOff>876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0BE873-E49F-4A62-A00B-5F2D92B96A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B27164BE-FE9E-4DA1-9ED5-08EC44E1D62B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104775</xdr:colOff>
      <xdr:row>10</xdr:row>
      <xdr:rowOff>180975</xdr:rowOff>
    </xdr:from>
    <xdr:to>
      <xdr:col>8</xdr:col>
      <xdr:colOff>278325</xdr:colOff>
      <xdr:row>21</xdr:row>
      <xdr:rowOff>1631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396C80-EA70-468C-9E52-CC0C039759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57150</xdr:rowOff>
    </xdr:from>
    <xdr:to>
      <xdr:col>8</xdr:col>
      <xdr:colOff>690880</xdr:colOff>
      <xdr:row>22</xdr:row>
      <xdr:rowOff>13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93090C-D0AE-438A-9EB5-55C30921A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46441</cdr:x>
      <cdr:y>0.03021</cdr:y>
    </cdr:from>
    <cdr:to>
      <cdr:x>0.66154</cdr:x>
      <cdr:y>0.7503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1170166" y="81541"/>
          <a:ext cx="496709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5794</cdr:x>
      <cdr:y>0.03021</cdr:y>
    </cdr:from>
    <cdr:to>
      <cdr:x>0.4611</cdr:x>
      <cdr:y>0.75037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397959" y="81541"/>
          <a:ext cx="763867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532</cdr:x>
      <cdr:y>0.03021</cdr:y>
    </cdr:from>
    <cdr:to>
      <cdr:x>0.88458</cdr:x>
      <cdr:y>0.75037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39CEAB69-533A-B1BC-2021-F3F5BC2F91D5}"/>
            </a:ext>
          </a:extLst>
        </cdr:cNvPr>
        <cdr:cNvSpPr/>
      </cdr:nvSpPr>
      <cdr:spPr>
        <a:xfrm xmlns:a="http://schemas.openxmlformats.org/drawingml/2006/main">
          <a:off x="1676401" y="81541"/>
          <a:ext cx="552450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314</cdr:x>
      <cdr:y>0.9509</cdr:y>
    </cdr:from>
    <cdr:to>
      <cdr:x>0.95958</cdr:x>
      <cdr:y>1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0245044-A156-C9E3-F29A-E2F62F53A8F6}"/>
            </a:ext>
          </a:extLst>
        </cdr:cNvPr>
        <cdr:cNvGrpSpPr/>
      </cdr:nvGrpSpPr>
      <cdr:grpSpPr>
        <a:xfrm xmlns:a="http://schemas.openxmlformats.org/drawingml/2006/main">
          <a:off x="228492" y="2883851"/>
          <a:ext cx="2408703" cy="148909"/>
          <a:chOff x="0" y="0"/>
          <a:chExt cx="1981500" cy="180000"/>
        </a:xfrm>
      </cdr:grpSpPr>
      <cdr:sp macro="" textlink="">
        <cdr:nvSpPr>
          <cdr:cNvPr id="6" name="Rectángulo 5">
            <a:extLst xmlns:a="http://schemas.openxmlformats.org/drawingml/2006/main">
              <a:ext uri="{FF2B5EF4-FFF2-40B4-BE49-F238E27FC236}">
                <a16:creationId xmlns:a16="http://schemas.microsoft.com/office/drawing/2014/main" id="{AF4884D1-2304-2A3E-385E-2A39F3C02299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1"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1996-2006</a:t>
            </a:r>
          </a:p>
        </cdr:txBody>
      </cdr:sp>
      <cdr:sp macro="" textlink="">
        <cdr:nvSpPr>
          <cdr:cNvPr id="7" name="Rectángulo 6">
            <a:extLst xmlns:a="http://schemas.openxmlformats.org/drawingml/2006/main">
              <a:ext uri="{FF2B5EF4-FFF2-40B4-BE49-F238E27FC236}">
                <a16:creationId xmlns:a16="http://schemas.microsoft.com/office/drawing/2014/main" id="{CA0BC63E-63E1-425F-94A7-F15CFDC85F51}"/>
              </a:ext>
            </a:extLst>
          </cdr:cNvPr>
          <cdr:cNvSpPr/>
        </cdr:nvSpPr>
        <cdr:spPr>
          <a:xfrm xmlns:a="http://schemas.openxmlformats.org/drawingml/2006/main">
            <a:off x="66675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75000"/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2007-2013</a:t>
            </a:r>
          </a:p>
        </cdr:txBody>
      </cdr:sp>
      <cdr:sp macro="" textlink="">
        <cdr:nvSpPr>
          <cdr:cNvPr id="8" name="Rectángulo 7">
            <a:extLst xmlns:a="http://schemas.openxmlformats.org/drawingml/2006/main">
              <a:ext uri="{FF2B5EF4-FFF2-40B4-BE49-F238E27FC236}">
                <a16:creationId xmlns:a16="http://schemas.microsoft.com/office/drawing/2014/main" id="{8E3E0DD0-44D0-4F0A-BB7A-BFE9DEE79526}"/>
              </a:ext>
            </a:extLst>
          </cdr:cNvPr>
          <cdr:cNvSpPr/>
        </cdr:nvSpPr>
        <cdr:spPr>
          <a:xfrm xmlns:a="http://schemas.openxmlformats.org/drawingml/2006/main">
            <a:off x="133350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tx2">
              <a:lumMod val="60000"/>
              <a:lumOff val="40000"/>
              <a:alpha val="3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s-ES" sz="900">
                <a:solidFill>
                  <a:schemeClr val="tx1"/>
                </a:solidFill>
                <a:latin typeface="Gill Sans MT" panose="020B0502020104020203" pitchFamily="34" charset="0"/>
              </a:rPr>
              <a:t>2014-2021</a:t>
            </a:r>
            <a:endParaRPr lang="es-ES" sz="1000">
              <a:solidFill>
                <a:schemeClr val="tx1"/>
              </a:solidFill>
              <a:latin typeface="Gill Sans MT" panose="020B0502020104020203" pitchFamily="34" charset="0"/>
            </a:endParaRPr>
          </a:p>
        </cdr:txBody>
      </cdr:sp>
    </cdr:grp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0</xdr:rowOff>
    </xdr:from>
    <xdr:to>
      <xdr:col>8</xdr:col>
      <xdr:colOff>498475</xdr:colOff>
      <xdr:row>20</xdr:row>
      <xdr:rowOff>4762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2A79430-46B8-4DFB-9089-42D8EAACA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5217</cdr:x>
      <cdr:y>0.01829</cdr:y>
    </cdr:from>
    <cdr:to>
      <cdr:x>0.95403</cdr:x>
      <cdr:y>0.7557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666873" y="49372"/>
          <a:ext cx="771517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4935</cdr:x>
      <cdr:y>0.01829</cdr:y>
    </cdr:from>
    <cdr:to>
      <cdr:x>0.64845</cdr:x>
      <cdr:y>0.7557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148482" y="49372"/>
          <a:ext cx="508868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571</cdr:x>
      <cdr:y>0.01829</cdr:y>
    </cdr:from>
    <cdr:to>
      <cdr:x>0.4472</cdr:x>
      <cdr:y>0.7557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19075" y="49372"/>
          <a:ext cx="923925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0275</cdr:x>
      <cdr:y>0.20623</cdr:y>
    </cdr:from>
    <cdr:to>
      <cdr:x>0.92626</cdr:x>
      <cdr:y>0.7545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93A75AD-8949-1BD9-EBC8-5985CD011F2C}"/>
            </a:ext>
          </a:extLst>
        </cdr:cNvPr>
        <cdr:cNvGrpSpPr/>
      </cdr:nvGrpSpPr>
      <cdr:grpSpPr>
        <a:xfrm xmlns:a="http://schemas.openxmlformats.org/drawingml/2006/main">
          <a:off x="286105" y="532336"/>
          <a:ext cx="2293043" cy="1415236"/>
          <a:chOff x="0" y="0"/>
          <a:chExt cx="2371725" cy="1304925"/>
        </a:xfrm>
      </cdr:grpSpPr>
      <cdr:cxnSp macro="">
        <cdr:nvCxnSpPr>
          <cdr:cNvPr id="6" name="Conector recto 5">
            <a:extLst xmlns:a="http://schemas.openxmlformats.org/drawingml/2006/main">
              <a:ext uri="{FF2B5EF4-FFF2-40B4-BE49-F238E27FC236}">
                <a16:creationId xmlns:a16="http://schemas.microsoft.com/office/drawing/2014/main" id="{5B343F36-1AEF-6038-F28E-57C672672ACF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988950" cy="61200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Conector recto 6">
            <a:extLst xmlns:a="http://schemas.openxmlformats.org/drawingml/2006/main">
              <a:ext uri="{FF2B5EF4-FFF2-40B4-BE49-F238E27FC236}">
                <a16:creationId xmlns:a16="http://schemas.microsoft.com/office/drawing/2014/main" id="{46FECA48-C557-46DB-9290-508108C860B3}"/>
              </a:ext>
            </a:extLst>
          </cdr:cNvPr>
          <cdr:cNvCxnSpPr/>
        </cdr:nvCxnSpPr>
        <cdr:spPr>
          <a:xfrm xmlns:a="http://schemas.openxmlformats.org/drawingml/2006/main">
            <a:off x="1009650" y="619125"/>
            <a:ext cx="647700" cy="1333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Conector recto 7">
            <a:extLst xmlns:a="http://schemas.openxmlformats.org/drawingml/2006/main">
              <a:ext uri="{FF2B5EF4-FFF2-40B4-BE49-F238E27FC236}">
                <a16:creationId xmlns:a16="http://schemas.microsoft.com/office/drawing/2014/main" id="{9CCC966F-B333-4E31-9A23-9AE6FD49BB31}"/>
              </a:ext>
            </a:extLst>
          </cdr:cNvPr>
          <cdr:cNvCxnSpPr/>
        </cdr:nvCxnSpPr>
        <cdr:spPr>
          <a:xfrm xmlns:a="http://schemas.openxmlformats.org/drawingml/2006/main">
            <a:off x="1647825" y="752475"/>
            <a:ext cx="723900" cy="5524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  <a:headEnd type="none"/>
            <a:tailEnd type="arrow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0</xdr:col>
      <xdr:colOff>203200</xdr:colOff>
      <xdr:row>25</xdr:row>
      <xdr:rowOff>209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675DE6-0DFC-48EC-BF1B-97F4F70BB9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47253</cdr:x>
      <cdr:y>0.01852</cdr:y>
    </cdr:from>
    <cdr:to>
      <cdr:x>0.66532</cdr:x>
      <cdr:y>0.77576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889AB57F-282D-51AD-AEAF-417ABF1D1979}"/>
            </a:ext>
          </a:extLst>
        </cdr:cNvPr>
        <cdr:cNvSpPr/>
      </cdr:nvSpPr>
      <cdr:spPr>
        <a:xfrm xmlns:a="http://schemas.openxmlformats.org/drawingml/2006/main">
          <a:off x="1190624" y="49993"/>
          <a:ext cx="485775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2097</cdr:x>
      <cdr:y>0.01852</cdr:y>
    </cdr:from>
    <cdr:to>
      <cdr:x>0.46875</cdr:x>
      <cdr:y>0.77576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974A00C-0D77-AC5D-923F-B6A3203B8F9F}"/>
            </a:ext>
          </a:extLst>
        </cdr:cNvPr>
        <cdr:cNvSpPr/>
      </cdr:nvSpPr>
      <cdr:spPr>
        <a:xfrm xmlns:a="http://schemas.openxmlformats.org/drawingml/2006/main">
          <a:off x="304800" y="49993"/>
          <a:ext cx="87630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91</cdr:x>
      <cdr:y>0.01852</cdr:y>
    </cdr:from>
    <cdr:to>
      <cdr:x>0.97738</cdr:x>
      <cdr:y>0.77576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15B20789-3B57-6DD3-A673-3DC85114A0E2}"/>
            </a:ext>
          </a:extLst>
        </cdr:cNvPr>
        <cdr:cNvSpPr/>
      </cdr:nvSpPr>
      <cdr:spPr>
        <a:xfrm xmlns:a="http://schemas.openxmlformats.org/drawingml/2006/main">
          <a:off x="1685926" y="49993"/>
          <a:ext cx="77676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6</xdr:row>
      <xdr:rowOff>9525</xdr:rowOff>
    </xdr:from>
    <xdr:to>
      <xdr:col>8</xdr:col>
      <xdr:colOff>231775</xdr:colOff>
      <xdr:row>21</xdr:row>
      <xdr:rowOff>1466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93E4DE5-D527-4217-B03B-C345606F1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0583</cdr:x>
      <cdr:y>0.0629</cdr:y>
    </cdr:from>
    <cdr:to>
      <cdr:x>0.48009</cdr:x>
      <cdr:y>0.7563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66659" y="169791"/>
          <a:ext cx="943016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70807</cdr:x>
      <cdr:y>0.0629</cdr:y>
    </cdr:from>
    <cdr:to>
      <cdr:x>0.97391</cdr:x>
      <cdr:y>0.7563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809738" y="169791"/>
          <a:ext cx="679454" cy="1871997"/>
        </a:xfrm>
        <a:prstGeom xmlns:a="http://schemas.openxmlformats.org/drawingml/2006/main" prst="rect">
          <a:avLst/>
        </a:prstGeom>
        <a:solidFill xmlns:a="http://schemas.openxmlformats.org/drawingml/2006/main">
          <a:srgbClr val="9CB6DD">
            <a:alpha val="2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8387</cdr:x>
      <cdr:y>0.0629</cdr:y>
    </cdr:from>
    <cdr:to>
      <cdr:x>0.7039</cdr:x>
      <cdr:y>0.7563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219198" y="169791"/>
          <a:ext cx="554405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ei\CUADROS\cuadros%20renta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EMOFI\Comision\datos\estru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Informes\Informe%20de%20los%20PEF\2016\04.Baleares\2016.06.10.R.2016-02-Febrero%20BALEARES_v20160607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Informes\Informe%20de%20los%20PEF\2017\17.CVA\2017.06.14.R.DGP_CI_%20PEF2017_13jun1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Informes\Informe%20Proyectos%20Presupuestos\2015\Informe\Arag&#243;n\L&#237;neas%202016%20Arag&#243;n%20analizado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un\A%20Planes%20de%20ajuste\PLANES%20DE%20AJUSTE%202017\Marzo%20y%20Abril%202017\BALEARES\2017-02-Febrero%20BALEARES%20DESPROTEGIDO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8%20-%20COMUN\Seguimiento%20mensual\05%20CCAA\2018M10\GraficosMensualM10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8%20-%20COMUN\Informes\01%20Informe%20presupuestos%20iniciales%201%20de%20abril\Ptos%20iniciales%202022\Graficos_recuadro_INGRESOS_PRIN22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gae.pap.minhafp.gob.es/Estad&#237;stica/Ingresos/ESTADISTICA/ESTADISTICA2012/CCAA/09%20Septiembre/CEIM170%202012%2009%20-%20cop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AIREF\SeguridadSocial\Sanidad\Modelo2015\ProyeccionesSanidad201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AIREF\SeguridadSocial\Sanidad\Modelo2015\ProyeccionesSanidad2015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_gabi\Rufino\PG2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-my.sharepoint.com/DIVISI&#211;N%20AN&#193;LISIS%20PRESUPUESTARIO/7%20-%20ADMON%20CENTRAL%20Y%20SS/01%20ADMON%20CENTRAL/22%20Ajustes%20contabilidad%20nacional/Notificaci&#243;n%20Oct%202019/SPAIN_Annex_1-EDP_notif_tables-Oct2019_09_30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Notificaci&#243;n%20Oct%202019\SPAIN_Annex_1-EDP_notif_tables-Oct2019_09_3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sers\eduardo.aguilar\Desktop\Copia%20de%20CM31012020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2_Sostenibilidad\01_Deuda\05_Grafs\98_PEPP__breakdown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8_PEPP__breakdown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.sharepoint.com/sites/DAE2/Documentos%20compartidos/01_fichas/06_riesgos_externos/06_riesgos_externos_data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10_precios\inflacion_jmi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5_Fichas\10_precios\inflacion_jmi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APE\2020_2023\02_Informe\11_otros_data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5_Fichas\10_precios\Ind_presiones_inflacion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5_Fichas\10_precios\Semaforo_inflacio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2_Publicaciones\01_Informes_DAE\Otros\220331_Presupuestos_Iniciales_(abril2022)\Excel\Materias_primas_futuros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2_Sostenibilidad\01_Deuda\00_DSA_v1\00_carteras_y_tipos\01_tipos_de_inter&#233;s\FW_Curve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yectos\Monitor\Plantilla_DSA\DSA_matlab_ACS\curvas_y_cartera\FW_Curv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2_Sostenibilidad\01_Deuda\05_Grafs\99_yields&amp;mor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9_yields&amp;more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2_Publicaciones\01_Informes_DAE\PGE\PGE%202021\02_Informe\Gr&#225;ficos_informe_PGE_DAE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07_indicadores_fros\01_curvas_tipos_i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5_Fichas\07_indicadores_fros\01_curvas_tipos_i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formes%20macro\PGE\PGE%202019\Documentos%20intermedios\03.Presentaci&#243;n\Graficos_presentacion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327%20Graficos%20Riesg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2_Publicaciones\01_Informes_DAE\APE\2020_2023\02_Informe\20200502_Graficos_Informe_APE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1_Seguimiento\02_Sostenibilidad\01_Deuda\05_Grafs\99_yields&amp;more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ON_ANALISIS_ECONOMICO\01_Seguimiento\02_Sostenibilidad\01_Deuda\03_Informes\2022_06_Opinion_HFLP\Grafs_HFLP_OPI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d_financieros\Italia\Excel%20Finales\5%20No%20Fin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esktop\20190417%20Graficos%20Riesgos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Macro-Presupuestario\Proyectos%20Comunes\Yield%20Curve\TR_yields&amp;more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B\PALMAM\BEP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fernandezi\Configuraci&#243;n%20local\Archivos%20temporales%20de%20Internet\OLK4\TESOR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g000182\MJESUS\GASTO\PTO99\PEN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G\PREVISIO\PREV_12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os%20sanitarios\EGSP%20SHA%20Gasto%20Rea2006%20defl%20camiado%20el%20tema%20de%20las%20ciudades%20autonomas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GENSES\GRAFOUT\CONSEJO\Copia%20de%20Consejo_junio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GENSES\GRAFOUT\CONSEJO\Copia%20de%20Consejo_junio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ei\RET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GT\ORD\EXCEL\PREVDUP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un\A%20Planes%20de%20ajuste\PLANES%20DE%20AJUSTE%202017\Marzo%20y%20Abril%202017\ANDALUCIA\2017-02-Febrero%20ANDALUCI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Comun\Previsiones\Por%20r&#250;bricas\CUADROMANDO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yectos\Monitor\Plantilla_DSA\DSA_matlab\_DSA%20MASTER%20TEMPLAT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Simulaci&#243;n%20Deuda%20P&#250;blica\Sostenibilidad%20CCAA\Monitor\Plantilla_DSA\16.05.09%20DSA%20MASTER%20TEMPLATE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IREF\Comun\Prevision_ingresos\Autopilot_ingreso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primario\09_ejecuci&#243;n\auxs\bloomberg\Documents%20and%20Settings\lnavarro\Configuraci&#243;n%20local\Archivos%20temporales%20de%20Internet\OLK102\121213%20ESTRATEGIA%202013%20(Para%20Presentaci&#243;n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relano\Configuraci&#243;n%20local\Archivos%20temporales%20de%20Internet\OLKA\GSP_2003\GASA_98-03-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relano\Configuraci&#243;n%20local\Archivos%20temporales%20de%20Internet\OLKA\GSP_2003\GASA_98-03-_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SEB\ZonaEuro\USR\sebjcm\Antonio\Rec_oct07\estrucrev_fame_cuenc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Diferenciales\10y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AA\ESTABILIDAD\Medidas\2015%20-%20Medidas\Modelos\PEF\Incumplidoras%20estabilidad,%20deudad%20y%20regla%20gasto\Modelo%20escenario%20y%20medidas%202014%20(toqueteado%20para%20imagen%20del%20borrador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5-%20CCAA\Comun\Previsiones\Por%20r&#250;bricas\CCAA.Abr22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009035\AppData\Local\Microsoft\Windows\INetCache\Content.Outlook\CNXU6MEX\SPAIN_Annex_1-EDP_notif_tables-Apr2018_03_27.XLSX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s://airespf-my.sharepoint.com/DIVISI&#211;N%20AN&#193;LISIS%20PRESUPUESTARIO/7%20-%20ADMON%20CENTRAL%20Y%20SS/01%20ADMON%20CENTRAL/22%20Ajustes%20contabilidad%20nacional/Detalle%20NOTIFICACION%20oct%202018/SPAIN_Annex%201_EDP_notif_tables-Oct2018_09_28.xlsx?36C25A49" TargetMode="External"/><Relationship Id="rId1" Type="http://schemas.openxmlformats.org/officeDocument/2006/relationships/externalLinkPath" Target="file:///\\36C25A49\SPAIN_Annex%201_EDP_notif_tables-Oct2018_09_2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Detalle%20NOTIFICACION%20oct%202018\SPAIN_Annex%201_EDP_notif_tables-Oct2018_09_28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VISI&#211;N%20AN&#193;LISIS%20PRESUPUESTARIO\8%20-%20COMUN\Informes\06%20Informe%20DBP\DBP%202023\10%20Traducci&#243;n\gr&#225;ficos%20y%20tablas_DAP\Remuneracion_asalariados_gr&#225;fico_dbp23_tradu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varo.denia\AppData\Local\Microsoft\Windows\Temporary%20Internet%20Files\Content.Outlook\LR31Q7GY\CUADROS\EscenarioMacro_2013%204%2019%20v%2018%204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ei\RET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navarro\Downloads\X%20Import%20sha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D\PUBLICACION%20MENSUAL\PROPUESTA%20LO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be"/>
      <sheetName val="estrucbe (2)"/>
      <sheetName val="estrucbce"/>
      <sheetName val="estrucbcem"/>
      <sheetName val="estrucbem "/>
    </sheetNames>
    <sheetDataSet>
      <sheetData sheetId="0">
        <row r="6">
          <cell r="A6">
            <v>36160</v>
          </cell>
          <cell r="B6">
            <v>25.893000000000001</v>
          </cell>
        </row>
        <row r="7">
          <cell r="A7">
            <v>36164</v>
          </cell>
          <cell r="B7">
            <v>26.698</v>
          </cell>
        </row>
        <row r="8">
          <cell r="A8">
            <v>36165</v>
          </cell>
          <cell r="B8">
            <v>25.000999999999998</v>
          </cell>
        </row>
        <row r="9">
          <cell r="A9">
            <v>36166</v>
          </cell>
          <cell r="B9">
            <v>24.124000000000002</v>
          </cell>
        </row>
        <row r="10">
          <cell r="A10">
            <v>36167</v>
          </cell>
          <cell r="B10">
            <v>18.186</v>
          </cell>
        </row>
        <row r="11">
          <cell r="A11">
            <v>36168</v>
          </cell>
          <cell r="B11">
            <v>14.463999999999999</v>
          </cell>
        </row>
        <row r="12">
          <cell r="A12">
            <v>36171</v>
          </cell>
          <cell r="B12">
            <v>15.632999999999999</v>
          </cell>
        </row>
        <row r="13">
          <cell r="A13">
            <v>36172</v>
          </cell>
          <cell r="B13">
            <v>15.866999999999999</v>
          </cell>
        </row>
        <row r="14">
          <cell r="A14">
            <v>36173</v>
          </cell>
          <cell r="B14">
            <v>11.149000000000001</v>
          </cell>
        </row>
        <row r="15">
          <cell r="A15">
            <v>36174</v>
          </cell>
          <cell r="B15">
            <v>10.128999999999998</v>
          </cell>
        </row>
        <row r="16">
          <cell r="A16">
            <v>36175</v>
          </cell>
          <cell r="B16">
            <v>10.190999999999999</v>
          </cell>
        </row>
        <row r="17">
          <cell r="A17">
            <v>36178</v>
          </cell>
          <cell r="B17">
            <v>10.190999999999999</v>
          </cell>
        </row>
        <row r="18">
          <cell r="A18">
            <v>36179</v>
          </cell>
          <cell r="B18">
            <v>9.2469999999999999</v>
          </cell>
        </row>
        <row r="19">
          <cell r="A19">
            <v>36180</v>
          </cell>
          <cell r="B19">
            <v>9.6850000000000005</v>
          </cell>
        </row>
        <row r="20">
          <cell r="A20">
            <v>36181</v>
          </cell>
          <cell r="B20">
            <v>9.6859999999999999</v>
          </cell>
        </row>
        <row r="21">
          <cell r="A21">
            <v>36182</v>
          </cell>
          <cell r="B21">
            <v>9.6850000000000005</v>
          </cell>
        </row>
        <row r="22">
          <cell r="A22">
            <v>36185</v>
          </cell>
          <cell r="B22">
            <v>9.6920000000000002</v>
          </cell>
        </row>
        <row r="23">
          <cell r="A23">
            <v>36186</v>
          </cell>
          <cell r="B23">
            <v>9.7019999999999982</v>
          </cell>
        </row>
        <row r="24">
          <cell r="A24">
            <v>36187</v>
          </cell>
          <cell r="B24">
            <v>9.6340000000000003</v>
          </cell>
        </row>
        <row r="25">
          <cell r="A25">
            <v>36188</v>
          </cell>
          <cell r="B25">
            <v>9.6289999999999996</v>
          </cell>
        </row>
        <row r="26">
          <cell r="A26">
            <v>36189</v>
          </cell>
          <cell r="B26">
            <v>9.6309999999999985</v>
          </cell>
        </row>
        <row r="27">
          <cell r="A27">
            <v>36192</v>
          </cell>
          <cell r="B27">
            <v>9.6020000000000003</v>
          </cell>
        </row>
        <row r="28">
          <cell r="A28">
            <v>36193</v>
          </cell>
          <cell r="B28">
            <v>9.6259999999999994</v>
          </cell>
        </row>
        <row r="29">
          <cell r="A29">
            <v>36194</v>
          </cell>
          <cell r="B29">
            <v>9.7710000000000008</v>
          </cell>
        </row>
        <row r="30">
          <cell r="A30">
            <v>36195</v>
          </cell>
          <cell r="B30">
            <v>9.7679999999999989</v>
          </cell>
        </row>
        <row r="31">
          <cell r="A31">
            <v>36196</v>
          </cell>
          <cell r="B31">
            <v>9.77</v>
          </cell>
        </row>
        <row r="32">
          <cell r="A32">
            <v>36199</v>
          </cell>
          <cell r="B32">
            <v>9.7569999999999997</v>
          </cell>
        </row>
        <row r="33">
          <cell r="A33">
            <v>36200</v>
          </cell>
          <cell r="B33">
            <v>9.7659999999999982</v>
          </cell>
        </row>
        <row r="34">
          <cell r="A34">
            <v>36201</v>
          </cell>
          <cell r="B34">
            <v>11.29</v>
          </cell>
        </row>
        <row r="35">
          <cell r="A35">
            <v>36202</v>
          </cell>
          <cell r="B35">
            <v>11.294</v>
          </cell>
        </row>
        <row r="36">
          <cell r="A36">
            <v>36203</v>
          </cell>
          <cell r="B36">
            <v>11.29</v>
          </cell>
        </row>
        <row r="37">
          <cell r="A37">
            <v>36206</v>
          </cell>
          <cell r="B37">
            <v>11.292</v>
          </cell>
        </row>
        <row r="38">
          <cell r="A38">
            <v>36207</v>
          </cell>
          <cell r="B38">
            <v>11.285</v>
          </cell>
        </row>
        <row r="39">
          <cell r="A39">
            <v>36208</v>
          </cell>
          <cell r="B39">
            <v>13.211999999999998</v>
          </cell>
        </row>
        <row r="40">
          <cell r="A40">
            <v>36209</v>
          </cell>
          <cell r="B40">
            <v>13.206999999999999</v>
          </cell>
        </row>
        <row r="41">
          <cell r="A41">
            <v>36210</v>
          </cell>
          <cell r="B41">
            <v>13.142999999999999</v>
          </cell>
        </row>
        <row r="42">
          <cell r="A42">
            <v>36213</v>
          </cell>
          <cell r="B42">
            <v>13.208999999999998</v>
          </cell>
        </row>
        <row r="43">
          <cell r="A43">
            <v>36214</v>
          </cell>
          <cell r="B43">
            <v>13.212999999999997</v>
          </cell>
        </row>
        <row r="44">
          <cell r="A44">
            <v>36215</v>
          </cell>
          <cell r="B44">
            <v>12.352999999999998</v>
          </cell>
        </row>
        <row r="45">
          <cell r="A45">
            <v>36216</v>
          </cell>
          <cell r="B45">
            <v>11.738999999999999</v>
          </cell>
        </row>
        <row r="46">
          <cell r="A46">
            <v>36217</v>
          </cell>
          <cell r="B46">
            <v>11.738</v>
          </cell>
        </row>
        <row r="47">
          <cell r="A47">
            <v>36220</v>
          </cell>
          <cell r="B47">
            <v>11.727</v>
          </cell>
        </row>
        <row r="48">
          <cell r="A48">
            <v>36221</v>
          </cell>
          <cell r="B48">
            <v>11.715</v>
          </cell>
        </row>
        <row r="49">
          <cell r="A49">
            <v>36222</v>
          </cell>
          <cell r="B49">
            <v>14.382</v>
          </cell>
        </row>
        <row r="50">
          <cell r="A50">
            <v>36223</v>
          </cell>
          <cell r="B50">
            <v>14.377000000000001</v>
          </cell>
        </row>
        <row r="51">
          <cell r="A51">
            <v>36224</v>
          </cell>
          <cell r="B51">
            <v>14.367000000000001</v>
          </cell>
        </row>
        <row r="52">
          <cell r="A52">
            <v>36227</v>
          </cell>
          <cell r="B52">
            <v>14.372999999999999</v>
          </cell>
        </row>
        <row r="53">
          <cell r="A53">
            <v>36228</v>
          </cell>
          <cell r="B53">
            <v>14.365</v>
          </cell>
        </row>
        <row r="54">
          <cell r="A54">
            <v>36229</v>
          </cell>
          <cell r="B54">
            <v>15.61</v>
          </cell>
        </row>
        <row r="55">
          <cell r="A55">
            <v>36230</v>
          </cell>
          <cell r="B55">
            <v>15.613</v>
          </cell>
        </row>
        <row r="56">
          <cell r="A56">
            <v>36231</v>
          </cell>
          <cell r="B56">
            <v>15.606999999999999</v>
          </cell>
        </row>
        <row r="57">
          <cell r="A57">
            <v>36234</v>
          </cell>
          <cell r="B57">
            <v>15.500999999999999</v>
          </cell>
        </row>
        <row r="58">
          <cell r="A58">
            <v>36235</v>
          </cell>
          <cell r="B58">
            <v>15.621</v>
          </cell>
        </row>
        <row r="59">
          <cell r="A59">
            <v>36236</v>
          </cell>
          <cell r="B59">
            <v>12.398999999999999</v>
          </cell>
        </row>
        <row r="60">
          <cell r="A60">
            <v>36237</v>
          </cell>
          <cell r="B60">
            <v>12.407</v>
          </cell>
        </row>
        <row r="61">
          <cell r="A61">
            <v>36238</v>
          </cell>
          <cell r="B61">
            <v>12.409000000000001</v>
          </cell>
        </row>
        <row r="62">
          <cell r="A62">
            <v>36241</v>
          </cell>
          <cell r="B62">
            <v>11.855</v>
          </cell>
        </row>
        <row r="63">
          <cell r="A63">
            <v>36242</v>
          </cell>
          <cell r="B63">
            <v>11.961</v>
          </cell>
        </row>
        <row r="64">
          <cell r="A64">
            <v>36243</v>
          </cell>
          <cell r="B64">
            <v>13.628</v>
          </cell>
        </row>
        <row r="65">
          <cell r="A65">
            <v>36244</v>
          </cell>
          <cell r="B65">
            <v>12.079000000000001</v>
          </cell>
        </row>
        <row r="66">
          <cell r="A66">
            <v>36245</v>
          </cell>
          <cell r="B66">
            <v>12.079000000000001</v>
          </cell>
        </row>
        <row r="67">
          <cell r="A67">
            <v>36248</v>
          </cell>
          <cell r="B67">
            <v>12.074999999999999</v>
          </cell>
        </row>
        <row r="68">
          <cell r="A68">
            <v>36249</v>
          </cell>
          <cell r="B68">
            <v>12.068</v>
          </cell>
        </row>
        <row r="69">
          <cell r="A69">
            <v>36250</v>
          </cell>
          <cell r="B69">
            <v>10.686</v>
          </cell>
        </row>
        <row r="70">
          <cell r="A70">
            <v>36251</v>
          </cell>
          <cell r="B70">
            <v>10.653</v>
          </cell>
        </row>
        <row r="71">
          <cell r="A71">
            <v>36252</v>
          </cell>
          <cell r="B71">
            <v>10.645</v>
          </cell>
        </row>
        <row r="72">
          <cell r="A72">
            <v>36255</v>
          </cell>
          <cell r="B72">
            <v>10.654</v>
          </cell>
        </row>
        <row r="73">
          <cell r="A73">
            <v>36256</v>
          </cell>
          <cell r="B73">
            <v>10.662000000000001</v>
          </cell>
        </row>
        <row r="74">
          <cell r="A74">
            <v>36257</v>
          </cell>
          <cell r="B74">
            <v>9.0939999999999994</v>
          </cell>
        </row>
        <row r="75">
          <cell r="A75">
            <v>36258</v>
          </cell>
          <cell r="B75">
            <v>9.0969999999999995</v>
          </cell>
        </row>
        <row r="76">
          <cell r="A76">
            <v>36259</v>
          </cell>
          <cell r="B76">
            <v>9.0969999999999995</v>
          </cell>
        </row>
        <row r="77">
          <cell r="A77">
            <v>36262</v>
          </cell>
          <cell r="B77">
            <v>9.1029999999999998</v>
          </cell>
        </row>
        <row r="78">
          <cell r="A78">
            <v>36263</v>
          </cell>
          <cell r="B78">
            <v>9.109</v>
          </cell>
        </row>
        <row r="79">
          <cell r="A79">
            <v>36264</v>
          </cell>
          <cell r="B79">
            <v>10.894</v>
          </cell>
        </row>
        <row r="80">
          <cell r="A80">
            <v>36265</v>
          </cell>
          <cell r="B80">
            <v>10.861000000000001</v>
          </cell>
        </row>
        <row r="81">
          <cell r="A81">
            <v>36266</v>
          </cell>
          <cell r="B81">
            <v>10.891999999999999</v>
          </cell>
        </row>
        <row r="82">
          <cell r="A82">
            <v>36269</v>
          </cell>
          <cell r="B82">
            <v>10.869</v>
          </cell>
        </row>
        <row r="83">
          <cell r="A83">
            <v>36270</v>
          </cell>
          <cell r="B83">
            <v>10.888</v>
          </cell>
        </row>
        <row r="84">
          <cell r="A84">
            <v>36271</v>
          </cell>
          <cell r="B84">
            <v>8.8309999999999995</v>
          </cell>
        </row>
        <row r="85">
          <cell r="A85">
            <v>36272</v>
          </cell>
          <cell r="B85">
            <v>8.8290000000000006</v>
          </cell>
        </row>
        <row r="86">
          <cell r="A86">
            <v>36273</v>
          </cell>
          <cell r="B86">
            <v>8.8699999999999992</v>
          </cell>
        </row>
        <row r="87">
          <cell r="A87">
            <v>36276</v>
          </cell>
          <cell r="B87">
            <v>8.8290000000000006</v>
          </cell>
        </row>
        <row r="88">
          <cell r="A88">
            <v>36277</v>
          </cell>
          <cell r="B88">
            <v>8.8290000000000006</v>
          </cell>
        </row>
        <row r="89">
          <cell r="A89">
            <v>36278</v>
          </cell>
          <cell r="B89">
            <v>10.474</v>
          </cell>
        </row>
        <row r="90">
          <cell r="A90">
            <v>36279</v>
          </cell>
          <cell r="B90">
            <v>11.164</v>
          </cell>
        </row>
        <row r="91">
          <cell r="A91">
            <v>36280</v>
          </cell>
          <cell r="B91">
            <v>11.164</v>
          </cell>
        </row>
        <row r="92">
          <cell r="A92">
            <v>36283</v>
          </cell>
          <cell r="B92">
            <v>11.164999999999999</v>
          </cell>
        </row>
        <row r="93">
          <cell r="A93">
            <v>36284</v>
          </cell>
          <cell r="B93">
            <v>11.164</v>
          </cell>
        </row>
        <row r="94">
          <cell r="A94">
            <v>36285</v>
          </cell>
          <cell r="B94">
            <v>11.601000000000001</v>
          </cell>
        </row>
        <row r="95">
          <cell r="A95">
            <v>36286</v>
          </cell>
          <cell r="B95">
            <v>11.596</v>
          </cell>
        </row>
        <row r="96">
          <cell r="A96">
            <v>36287</v>
          </cell>
          <cell r="B96">
            <v>11.597</v>
          </cell>
        </row>
        <row r="97">
          <cell r="A97">
            <v>36290</v>
          </cell>
          <cell r="B97">
            <v>11.59</v>
          </cell>
        </row>
        <row r="98">
          <cell r="A98">
            <v>36291</v>
          </cell>
          <cell r="B98">
            <v>11.587999999999999</v>
          </cell>
        </row>
        <row r="99">
          <cell r="A99">
            <v>36292</v>
          </cell>
          <cell r="B99">
            <v>12.593</v>
          </cell>
        </row>
        <row r="100">
          <cell r="A100">
            <v>36293</v>
          </cell>
          <cell r="B100">
            <v>12.587</v>
          </cell>
        </row>
        <row r="101">
          <cell r="A101">
            <v>36294</v>
          </cell>
          <cell r="B101">
            <v>12.59</v>
          </cell>
        </row>
        <row r="102">
          <cell r="A102">
            <v>36297</v>
          </cell>
          <cell r="B102">
            <v>12.587</v>
          </cell>
        </row>
        <row r="103">
          <cell r="A103">
            <v>36298</v>
          </cell>
          <cell r="B103">
            <v>12.585000000000001</v>
          </cell>
        </row>
        <row r="104">
          <cell r="A104">
            <v>36299</v>
          </cell>
          <cell r="B104">
            <v>12.695</v>
          </cell>
        </row>
        <row r="105">
          <cell r="A105">
            <v>36300</v>
          </cell>
          <cell r="B105">
            <v>12.693</v>
          </cell>
        </row>
        <row r="106">
          <cell r="A106">
            <v>36301</v>
          </cell>
          <cell r="B106">
            <v>12.686999999999999</v>
          </cell>
        </row>
        <row r="107">
          <cell r="A107">
            <v>36304</v>
          </cell>
          <cell r="B107">
            <v>12.698</v>
          </cell>
        </row>
        <row r="108">
          <cell r="A108">
            <v>36305</v>
          </cell>
          <cell r="B108">
            <v>12.702</v>
          </cell>
        </row>
        <row r="109">
          <cell r="A109">
            <v>36306</v>
          </cell>
          <cell r="B109">
            <v>12.191000000000001</v>
          </cell>
        </row>
        <row r="110">
          <cell r="A110">
            <v>36307</v>
          </cell>
          <cell r="B110">
            <v>12.242000000000001</v>
          </cell>
        </row>
        <row r="111">
          <cell r="A111">
            <v>36308</v>
          </cell>
          <cell r="B111">
            <v>12.24</v>
          </cell>
        </row>
        <row r="112">
          <cell r="A112">
            <v>36311</v>
          </cell>
          <cell r="B112">
            <v>12.243</v>
          </cell>
        </row>
        <row r="113">
          <cell r="A113">
            <v>36312</v>
          </cell>
          <cell r="B113">
            <v>12.242000000000001</v>
          </cell>
        </row>
        <row r="114">
          <cell r="A114">
            <v>36313</v>
          </cell>
          <cell r="B114">
            <v>12.294</v>
          </cell>
        </row>
        <row r="115">
          <cell r="A115">
            <v>36314</v>
          </cell>
          <cell r="B115">
            <v>12.292</v>
          </cell>
        </row>
        <row r="116">
          <cell r="A116">
            <v>36315</v>
          </cell>
          <cell r="B116">
            <v>12.29</v>
          </cell>
        </row>
        <row r="117">
          <cell r="A117">
            <v>36318</v>
          </cell>
          <cell r="B117">
            <v>12.288</v>
          </cell>
        </row>
        <row r="118">
          <cell r="A118">
            <v>36319</v>
          </cell>
          <cell r="B118">
            <v>12.286</v>
          </cell>
        </row>
        <row r="119">
          <cell r="A119">
            <v>36320</v>
          </cell>
          <cell r="B119">
            <v>11.592000000000001</v>
          </cell>
        </row>
        <row r="120">
          <cell r="A120">
            <v>36321</v>
          </cell>
          <cell r="B120">
            <v>11.592000000000001</v>
          </cell>
        </row>
        <row r="121">
          <cell r="A121">
            <v>36322</v>
          </cell>
          <cell r="B121">
            <v>11.574</v>
          </cell>
        </row>
        <row r="122">
          <cell r="A122">
            <v>36325</v>
          </cell>
          <cell r="B122">
            <v>11.586</v>
          </cell>
        </row>
        <row r="123">
          <cell r="A123">
            <v>36326</v>
          </cell>
          <cell r="B123">
            <v>11.585000000000001</v>
          </cell>
        </row>
        <row r="124">
          <cell r="A124">
            <v>36327</v>
          </cell>
          <cell r="B124">
            <v>10.986000000000001</v>
          </cell>
        </row>
        <row r="125">
          <cell r="A125">
            <v>36328</v>
          </cell>
          <cell r="B125">
            <v>10.987</v>
          </cell>
        </row>
        <row r="126">
          <cell r="A126">
            <v>36329</v>
          </cell>
          <cell r="B126">
            <v>10.984999999999999</v>
          </cell>
        </row>
        <row r="127">
          <cell r="A127">
            <v>36332</v>
          </cell>
          <cell r="B127">
            <v>10.988</v>
          </cell>
        </row>
        <row r="128">
          <cell r="A128">
            <v>36333</v>
          </cell>
          <cell r="B128">
            <v>10.988</v>
          </cell>
        </row>
        <row r="129">
          <cell r="A129">
            <v>36334</v>
          </cell>
          <cell r="B129">
            <v>11.943</v>
          </cell>
        </row>
        <row r="130">
          <cell r="A130">
            <v>36335</v>
          </cell>
          <cell r="B130">
            <v>12.843</v>
          </cell>
        </row>
        <row r="131">
          <cell r="A131">
            <v>36336</v>
          </cell>
          <cell r="B131">
            <v>12.842000000000001</v>
          </cell>
        </row>
        <row r="132">
          <cell r="A132">
            <v>36339</v>
          </cell>
          <cell r="B132">
            <v>12.835000000000001</v>
          </cell>
        </row>
        <row r="133">
          <cell r="A133">
            <v>36340</v>
          </cell>
          <cell r="B133">
            <v>12.833</v>
          </cell>
        </row>
        <row r="134">
          <cell r="A134">
            <v>36341</v>
          </cell>
          <cell r="B134">
            <v>14.717000000000001</v>
          </cell>
        </row>
        <row r="135">
          <cell r="A135">
            <v>36342</v>
          </cell>
          <cell r="B135">
            <v>14.712</v>
          </cell>
        </row>
        <row r="136">
          <cell r="A136">
            <v>36343</v>
          </cell>
          <cell r="B136">
            <v>14.718</v>
          </cell>
        </row>
        <row r="137">
          <cell r="A137">
            <v>36346</v>
          </cell>
          <cell r="B137">
            <v>14.712999999999999</v>
          </cell>
        </row>
        <row r="138">
          <cell r="A138">
            <v>36347</v>
          </cell>
          <cell r="B138">
            <v>14.712999999999999</v>
          </cell>
        </row>
        <row r="139">
          <cell r="A139">
            <v>36348</v>
          </cell>
          <cell r="B139">
            <v>14.641</v>
          </cell>
        </row>
        <row r="140">
          <cell r="A140">
            <v>36349</v>
          </cell>
          <cell r="B140">
            <v>14.637</v>
          </cell>
        </row>
        <row r="141">
          <cell r="A141">
            <v>36350</v>
          </cell>
          <cell r="B141">
            <v>14.628</v>
          </cell>
        </row>
        <row r="142">
          <cell r="A142">
            <v>36353</v>
          </cell>
          <cell r="B142">
            <v>14.631</v>
          </cell>
        </row>
        <row r="143">
          <cell r="A143">
            <v>36354</v>
          </cell>
          <cell r="B143">
            <v>14.627000000000001</v>
          </cell>
        </row>
        <row r="144">
          <cell r="A144">
            <v>36355</v>
          </cell>
          <cell r="B144">
            <v>13.763999999999999</v>
          </cell>
        </row>
        <row r="145">
          <cell r="A145">
            <v>36356</v>
          </cell>
          <cell r="B145">
            <v>13.965999999999999</v>
          </cell>
        </row>
        <row r="146">
          <cell r="A146">
            <v>36357</v>
          </cell>
          <cell r="B146">
            <v>13.968999999999999</v>
          </cell>
        </row>
        <row r="147">
          <cell r="A147">
            <v>36360</v>
          </cell>
          <cell r="B147">
            <v>13.961</v>
          </cell>
        </row>
        <row r="148">
          <cell r="A148">
            <v>36361</v>
          </cell>
          <cell r="B148">
            <v>13.956</v>
          </cell>
        </row>
        <row r="149">
          <cell r="A149">
            <v>36362</v>
          </cell>
          <cell r="B149">
            <v>13.935</v>
          </cell>
        </row>
        <row r="150">
          <cell r="A150">
            <v>36363</v>
          </cell>
          <cell r="B150">
            <v>12.558</v>
          </cell>
        </row>
        <row r="151">
          <cell r="A151">
            <v>36364</v>
          </cell>
          <cell r="B151">
            <v>13.754</v>
          </cell>
        </row>
        <row r="152">
          <cell r="A152">
            <v>36367</v>
          </cell>
          <cell r="B152">
            <v>13.94</v>
          </cell>
        </row>
        <row r="153">
          <cell r="A153">
            <v>36368</v>
          </cell>
          <cell r="B153">
            <v>13.94</v>
          </cell>
        </row>
        <row r="154">
          <cell r="A154">
            <v>36369</v>
          </cell>
          <cell r="B154">
            <v>15.666</v>
          </cell>
        </row>
        <row r="155">
          <cell r="A155">
            <v>36370</v>
          </cell>
          <cell r="B155">
            <v>14.94</v>
          </cell>
        </row>
        <row r="156">
          <cell r="A156">
            <v>36371</v>
          </cell>
          <cell r="B156">
            <v>14.94</v>
          </cell>
        </row>
        <row r="157">
          <cell r="A157">
            <v>36374</v>
          </cell>
          <cell r="B157">
            <v>14.939</v>
          </cell>
        </row>
        <row r="158">
          <cell r="A158">
            <v>36375</v>
          </cell>
          <cell r="B158">
            <v>14.917999999999999</v>
          </cell>
        </row>
        <row r="159">
          <cell r="A159">
            <v>36376</v>
          </cell>
          <cell r="B159">
            <v>13.69</v>
          </cell>
        </row>
        <row r="160">
          <cell r="A160">
            <v>36377</v>
          </cell>
          <cell r="B160">
            <v>13.686999999999999</v>
          </cell>
        </row>
        <row r="161">
          <cell r="A161">
            <v>36378</v>
          </cell>
          <cell r="B161">
            <v>13.683</v>
          </cell>
        </row>
        <row r="162">
          <cell r="A162">
            <v>36381</v>
          </cell>
          <cell r="B162">
            <v>13.679</v>
          </cell>
        </row>
        <row r="163">
          <cell r="A163">
            <v>36382</v>
          </cell>
          <cell r="B163">
            <v>13.673</v>
          </cell>
        </row>
        <row r="164">
          <cell r="A164">
            <v>36383</v>
          </cell>
          <cell r="B164">
            <v>12.94</v>
          </cell>
        </row>
        <row r="165">
          <cell r="A165">
            <v>36384</v>
          </cell>
          <cell r="B165">
            <v>12.949</v>
          </cell>
        </row>
        <row r="166">
          <cell r="A166">
            <v>36385</v>
          </cell>
          <cell r="B166">
            <v>12.95</v>
          </cell>
        </row>
        <row r="167">
          <cell r="A167">
            <v>36388</v>
          </cell>
          <cell r="B167">
            <v>12.95</v>
          </cell>
        </row>
        <row r="168">
          <cell r="A168">
            <v>36389</v>
          </cell>
          <cell r="B168">
            <v>12.95</v>
          </cell>
        </row>
        <row r="169">
          <cell r="A169">
            <v>36390</v>
          </cell>
          <cell r="B169">
            <v>12.244</v>
          </cell>
        </row>
        <row r="170">
          <cell r="A170">
            <v>36391</v>
          </cell>
          <cell r="B170">
            <v>12.118</v>
          </cell>
        </row>
        <row r="171">
          <cell r="A171">
            <v>36392</v>
          </cell>
          <cell r="B171">
            <v>12.071999999999999</v>
          </cell>
        </row>
        <row r="172">
          <cell r="A172">
            <v>36395</v>
          </cell>
          <cell r="B172">
            <v>11.999000000000001</v>
          </cell>
        </row>
        <row r="173">
          <cell r="A173">
            <v>36396</v>
          </cell>
          <cell r="B173">
            <v>12.212</v>
          </cell>
        </row>
        <row r="174">
          <cell r="A174">
            <v>36397</v>
          </cell>
          <cell r="B174">
            <v>13.563000000000001</v>
          </cell>
        </row>
        <row r="175">
          <cell r="A175">
            <v>36398</v>
          </cell>
          <cell r="B175">
            <v>13.196</v>
          </cell>
        </row>
        <row r="176">
          <cell r="A176">
            <v>36399</v>
          </cell>
          <cell r="B176">
            <v>13.201000000000001</v>
          </cell>
        </row>
        <row r="177">
          <cell r="A177">
            <v>36402</v>
          </cell>
          <cell r="B177">
            <v>13.194000000000001</v>
          </cell>
        </row>
        <row r="178">
          <cell r="A178">
            <v>36403</v>
          </cell>
          <cell r="B178">
            <v>13.190910000000001</v>
          </cell>
        </row>
        <row r="179">
          <cell r="A179">
            <v>36404</v>
          </cell>
          <cell r="B179">
            <v>12.792</v>
          </cell>
        </row>
        <row r="180">
          <cell r="A180">
            <v>36405</v>
          </cell>
          <cell r="B180">
            <v>12.787000000000001</v>
          </cell>
        </row>
        <row r="181">
          <cell r="A181">
            <v>36406</v>
          </cell>
          <cell r="B181">
            <v>12.78</v>
          </cell>
        </row>
        <row r="182">
          <cell r="A182">
            <v>36409</v>
          </cell>
          <cell r="B182">
            <v>12.781000000000001</v>
          </cell>
        </row>
        <row r="183">
          <cell r="A183">
            <v>36410</v>
          </cell>
          <cell r="B183">
            <v>12.782999999999999</v>
          </cell>
        </row>
        <row r="184">
          <cell r="A184">
            <v>36411</v>
          </cell>
          <cell r="B184">
            <v>13.076000000000001</v>
          </cell>
        </row>
        <row r="185">
          <cell r="A185">
            <v>36412</v>
          </cell>
          <cell r="B185">
            <v>13.07</v>
          </cell>
        </row>
        <row r="186">
          <cell r="A186">
            <v>36413</v>
          </cell>
          <cell r="B186">
            <v>13.071999999999999</v>
          </cell>
        </row>
        <row r="187">
          <cell r="A187">
            <v>36416</v>
          </cell>
          <cell r="B187">
            <v>13.073</v>
          </cell>
        </row>
        <row r="188">
          <cell r="A188">
            <v>36417</v>
          </cell>
          <cell r="B188">
            <v>13.068</v>
          </cell>
        </row>
        <row r="189">
          <cell r="A189">
            <v>36418</v>
          </cell>
          <cell r="B189">
            <v>14.121</v>
          </cell>
        </row>
        <row r="190">
          <cell r="A190">
            <v>36419</v>
          </cell>
          <cell r="B190">
            <v>14.115</v>
          </cell>
        </row>
        <row r="191">
          <cell r="A191">
            <v>36420</v>
          </cell>
          <cell r="B191">
            <v>14.12</v>
          </cell>
        </row>
        <row r="192">
          <cell r="A192">
            <v>36423</v>
          </cell>
          <cell r="B192">
            <v>14.121</v>
          </cell>
        </row>
        <row r="193">
          <cell r="A193">
            <v>36424</v>
          </cell>
          <cell r="B193">
            <v>14.122999999999999</v>
          </cell>
        </row>
        <row r="194">
          <cell r="A194">
            <v>36425</v>
          </cell>
          <cell r="B194">
            <v>17.686</v>
          </cell>
        </row>
        <row r="195">
          <cell r="A195">
            <v>36426</v>
          </cell>
          <cell r="B195">
            <v>16.838999999999999</v>
          </cell>
        </row>
        <row r="196">
          <cell r="A196">
            <v>36427</v>
          </cell>
          <cell r="B196">
            <v>17.963999999999999</v>
          </cell>
        </row>
        <row r="197">
          <cell r="A197">
            <v>36430</v>
          </cell>
          <cell r="B197">
            <v>17.98</v>
          </cell>
        </row>
        <row r="198">
          <cell r="A198">
            <v>36431</v>
          </cell>
          <cell r="B198">
            <v>17.978999999999999</v>
          </cell>
        </row>
        <row r="199">
          <cell r="A199">
            <v>36432</v>
          </cell>
          <cell r="B199">
            <v>16.475000000000001</v>
          </cell>
        </row>
        <row r="200">
          <cell r="A200">
            <v>36433</v>
          </cell>
          <cell r="B200">
            <v>16.643000000000001</v>
          </cell>
        </row>
        <row r="201">
          <cell r="A201">
            <v>36434</v>
          </cell>
          <cell r="B201">
            <v>16.632999999999999</v>
          </cell>
        </row>
        <row r="202">
          <cell r="A202">
            <v>36437</v>
          </cell>
          <cell r="B202">
            <v>16.635000000000002</v>
          </cell>
        </row>
        <row r="203">
          <cell r="A203">
            <v>36438</v>
          </cell>
          <cell r="B203">
            <v>16.635000000000002</v>
          </cell>
        </row>
        <row r="204">
          <cell r="A204">
            <v>36439</v>
          </cell>
          <cell r="B204">
            <v>12.787000000000001</v>
          </cell>
        </row>
        <row r="205">
          <cell r="A205">
            <v>36440</v>
          </cell>
          <cell r="B205">
            <v>12.781000000000001</v>
          </cell>
        </row>
        <row r="206">
          <cell r="A206">
            <v>36441</v>
          </cell>
          <cell r="B206">
            <v>12.781000000000001</v>
          </cell>
        </row>
        <row r="207">
          <cell r="A207">
            <v>36444</v>
          </cell>
          <cell r="B207">
            <v>12.782</v>
          </cell>
        </row>
        <row r="208">
          <cell r="A208">
            <v>36445</v>
          </cell>
          <cell r="B208">
            <v>12.782999999999999</v>
          </cell>
        </row>
        <row r="209">
          <cell r="A209">
            <v>36446</v>
          </cell>
          <cell r="B209">
            <v>12.489000000000001</v>
          </cell>
        </row>
        <row r="210">
          <cell r="A210">
            <v>36447</v>
          </cell>
          <cell r="B210">
            <v>12.481</v>
          </cell>
        </row>
        <row r="211">
          <cell r="A211">
            <v>36448</v>
          </cell>
          <cell r="B211">
            <v>12.474</v>
          </cell>
        </row>
        <row r="212">
          <cell r="A212">
            <v>36451</v>
          </cell>
          <cell r="B212">
            <v>12.42</v>
          </cell>
        </row>
        <row r="213">
          <cell r="A213">
            <v>36452</v>
          </cell>
          <cell r="B213">
            <v>12.474</v>
          </cell>
        </row>
        <row r="214">
          <cell r="A214">
            <v>36453</v>
          </cell>
          <cell r="B214">
            <v>11.632</v>
          </cell>
        </row>
        <row r="215">
          <cell r="A215">
            <v>36454</v>
          </cell>
          <cell r="B215">
            <v>11.427</v>
          </cell>
        </row>
        <row r="216">
          <cell r="A216">
            <v>36455</v>
          </cell>
          <cell r="B216">
            <v>11.534000000000001</v>
          </cell>
        </row>
        <row r="217">
          <cell r="A217">
            <v>36458</v>
          </cell>
          <cell r="B217">
            <v>11.632</v>
          </cell>
        </row>
        <row r="218">
          <cell r="A218">
            <v>36459</v>
          </cell>
          <cell r="B218">
            <v>11.634</v>
          </cell>
        </row>
        <row r="219">
          <cell r="A219">
            <v>36460</v>
          </cell>
          <cell r="B219">
            <v>11.63</v>
          </cell>
        </row>
        <row r="220">
          <cell r="A220">
            <v>36461</v>
          </cell>
          <cell r="B220">
            <v>14.420999999999999</v>
          </cell>
        </row>
        <row r="221">
          <cell r="A221">
            <v>36462</v>
          </cell>
          <cell r="B221">
            <v>14.425000000000001</v>
          </cell>
        </row>
        <row r="222">
          <cell r="A222">
            <v>36465</v>
          </cell>
          <cell r="B222">
            <v>14.433</v>
          </cell>
        </row>
        <row r="223">
          <cell r="A223">
            <v>36466</v>
          </cell>
          <cell r="B223">
            <v>14.433</v>
          </cell>
        </row>
        <row r="224">
          <cell r="A224">
            <v>36467</v>
          </cell>
          <cell r="B224">
            <v>13.398</v>
          </cell>
        </row>
        <row r="225">
          <cell r="A225">
            <v>36468</v>
          </cell>
          <cell r="B225">
            <v>13.4</v>
          </cell>
        </row>
        <row r="226">
          <cell r="A226">
            <v>36469</v>
          </cell>
          <cell r="B226">
            <v>13.404</v>
          </cell>
        </row>
        <row r="227">
          <cell r="A227">
            <v>36472</v>
          </cell>
          <cell r="B227">
            <v>13.413</v>
          </cell>
        </row>
        <row r="228">
          <cell r="A228">
            <v>36473</v>
          </cell>
          <cell r="B228">
            <v>13.417</v>
          </cell>
        </row>
        <row r="229">
          <cell r="A229">
            <v>36474</v>
          </cell>
          <cell r="B229">
            <v>16.489000000000001</v>
          </cell>
        </row>
        <row r="230">
          <cell r="A230">
            <v>36475</v>
          </cell>
          <cell r="B230">
            <v>16.488</v>
          </cell>
        </row>
        <row r="231">
          <cell r="A231">
            <v>36476</v>
          </cell>
          <cell r="B231">
            <v>16.486999999999998</v>
          </cell>
        </row>
        <row r="232">
          <cell r="A232">
            <v>36479</v>
          </cell>
          <cell r="B232">
            <v>16.491</v>
          </cell>
        </row>
        <row r="233">
          <cell r="A233">
            <v>36480</v>
          </cell>
          <cell r="B233">
            <v>16.491</v>
          </cell>
        </row>
        <row r="234">
          <cell r="A234">
            <v>36481</v>
          </cell>
          <cell r="B234">
            <v>18.411999999999999</v>
          </cell>
        </row>
        <row r="235">
          <cell r="A235">
            <v>36482</v>
          </cell>
          <cell r="B235">
            <v>18.408999999999999</v>
          </cell>
        </row>
        <row r="236">
          <cell r="A236">
            <v>36483</v>
          </cell>
          <cell r="B236">
            <v>18.405999999999999</v>
          </cell>
        </row>
        <row r="237">
          <cell r="A237">
            <v>36486</v>
          </cell>
          <cell r="B237">
            <v>18.428999999999998</v>
          </cell>
        </row>
        <row r="238">
          <cell r="A238">
            <v>36487</v>
          </cell>
          <cell r="B238">
            <v>18.547000000000001</v>
          </cell>
        </row>
        <row r="239">
          <cell r="A239">
            <v>36488</v>
          </cell>
          <cell r="B239">
            <v>17.497</v>
          </cell>
        </row>
        <row r="240">
          <cell r="A240">
            <v>36489</v>
          </cell>
          <cell r="B240">
            <v>17.66</v>
          </cell>
        </row>
        <row r="241">
          <cell r="A241">
            <v>36490</v>
          </cell>
          <cell r="B241">
            <v>17.655999999999999</v>
          </cell>
        </row>
        <row r="242">
          <cell r="A242">
            <v>36493</v>
          </cell>
          <cell r="B242">
            <v>17.649000000000001</v>
          </cell>
        </row>
        <row r="243">
          <cell r="A243">
            <v>36494</v>
          </cell>
          <cell r="B243">
            <v>17.643999999999998</v>
          </cell>
        </row>
        <row r="244">
          <cell r="A244">
            <v>36495</v>
          </cell>
          <cell r="B244">
            <v>19.507999999999999</v>
          </cell>
        </row>
        <row r="245">
          <cell r="A245">
            <v>36496</v>
          </cell>
          <cell r="B245">
            <v>19.518000000000001</v>
          </cell>
        </row>
        <row r="246">
          <cell r="A246">
            <v>36497</v>
          </cell>
          <cell r="B246">
            <v>19.518999999999998</v>
          </cell>
        </row>
        <row r="247">
          <cell r="A247">
            <v>36500</v>
          </cell>
          <cell r="B247">
            <v>19.515999999999998</v>
          </cell>
        </row>
        <row r="248">
          <cell r="A248">
            <v>36501</v>
          </cell>
          <cell r="B248">
            <v>19.515999999999998</v>
          </cell>
        </row>
        <row r="249">
          <cell r="A249">
            <v>36502</v>
          </cell>
          <cell r="B249">
            <v>19.710999999999999</v>
          </cell>
        </row>
        <row r="250">
          <cell r="A250">
            <v>36503</v>
          </cell>
          <cell r="B250">
            <v>19.713000000000001</v>
          </cell>
        </row>
        <row r="251">
          <cell r="A251">
            <v>36504</v>
          </cell>
          <cell r="B251">
            <v>19.713999999999999</v>
          </cell>
        </row>
        <row r="252">
          <cell r="A252">
            <v>36507</v>
          </cell>
          <cell r="B252">
            <v>19.728000000000002</v>
          </cell>
        </row>
        <row r="253">
          <cell r="A253">
            <v>36508</v>
          </cell>
          <cell r="B253">
            <v>19.739000000000001</v>
          </cell>
        </row>
        <row r="254">
          <cell r="A254">
            <v>36509</v>
          </cell>
          <cell r="B254">
            <v>16.802</v>
          </cell>
        </row>
        <row r="255">
          <cell r="A255">
            <v>36510</v>
          </cell>
          <cell r="B255">
            <v>16.792999999999999</v>
          </cell>
        </row>
        <row r="256">
          <cell r="A256">
            <v>36511</v>
          </cell>
          <cell r="B256">
            <v>16.79</v>
          </cell>
        </row>
        <row r="257">
          <cell r="A257">
            <v>36514</v>
          </cell>
          <cell r="B257">
            <v>16.783999999999999</v>
          </cell>
        </row>
        <row r="258">
          <cell r="A258">
            <v>36515</v>
          </cell>
          <cell r="B258">
            <v>16.777999999999999</v>
          </cell>
        </row>
        <row r="259">
          <cell r="A259">
            <v>36516</v>
          </cell>
          <cell r="B259">
            <v>16.018999999999998</v>
          </cell>
        </row>
        <row r="260">
          <cell r="A260">
            <v>36517</v>
          </cell>
          <cell r="B260">
            <v>15.778</v>
          </cell>
        </row>
        <row r="261">
          <cell r="A261">
            <v>36518</v>
          </cell>
          <cell r="B261">
            <v>15.867000000000001</v>
          </cell>
        </row>
        <row r="262">
          <cell r="A262">
            <v>36521</v>
          </cell>
          <cell r="B262">
            <v>15.861000000000001</v>
          </cell>
        </row>
        <row r="263">
          <cell r="A263">
            <v>36522</v>
          </cell>
          <cell r="B263">
            <v>15.885999999999999</v>
          </cell>
        </row>
        <row r="264">
          <cell r="A264">
            <v>36523</v>
          </cell>
          <cell r="B264">
            <v>15.882999999999999</v>
          </cell>
        </row>
        <row r="265">
          <cell r="A265">
            <v>36524</v>
          </cell>
          <cell r="B265">
            <v>24.152999999999999</v>
          </cell>
        </row>
        <row r="266">
          <cell r="A266">
            <v>36525</v>
          </cell>
          <cell r="B266">
            <v>24.152999999999999</v>
          </cell>
        </row>
        <row r="267">
          <cell r="A267">
            <v>36528</v>
          </cell>
          <cell r="B267">
            <v>23.725999999999999</v>
          </cell>
        </row>
        <row r="268">
          <cell r="A268">
            <v>36529</v>
          </cell>
          <cell r="B268">
            <v>23.681000000000001</v>
          </cell>
        </row>
        <row r="269">
          <cell r="A269">
            <v>36530</v>
          </cell>
          <cell r="B269">
            <v>21.826000000000001</v>
          </cell>
        </row>
        <row r="270">
          <cell r="A270">
            <v>36531</v>
          </cell>
          <cell r="B270">
            <v>21.832999999999998</v>
          </cell>
        </row>
        <row r="271">
          <cell r="A271">
            <v>36532</v>
          </cell>
          <cell r="B271">
            <v>21.844999999999999</v>
          </cell>
        </row>
        <row r="272">
          <cell r="A272">
            <v>36535</v>
          </cell>
          <cell r="B272">
            <v>21.846</v>
          </cell>
        </row>
        <row r="273">
          <cell r="A273">
            <v>36536</v>
          </cell>
          <cell r="B273">
            <v>21.861999999999998</v>
          </cell>
        </row>
        <row r="274">
          <cell r="A274">
            <v>36537</v>
          </cell>
          <cell r="B274">
            <v>18.434000000000001</v>
          </cell>
        </row>
        <row r="275">
          <cell r="A275">
            <v>36538</v>
          </cell>
          <cell r="B275">
            <v>18.408000000000001</v>
          </cell>
        </row>
        <row r="276">
          <cell r="A276">
            <v>36539</v>
          </cell>
          <cell r="B276">
            <v>18.420000000000002</v>
          </cell>
        </row>
        <row r="277">
          <cell r="A277">
            <v>36542</v>
          </cell>
          <cell r="B277">
            <v>18.431000000000001</v>
          </cell>
        </row>
        <row r="278">
          <cell r="A278">
            <v>36543</v>
          </cell>
          <cell r="B278">
            <v>18.422999999999998</v>
          </cell>
        </row>
        <row r="279">
          <cell r="A279">
            <v>36544</v>
          </cell>
          <cell r="B279">
            <v>12.814</v>
          </cell>
        </row>
        <row r="280">
          <cell r="A280">
            <v>36545</v>
          </cell>
          <cell r="B280">
            <v>12.814</v>
          </cell>
        </row>
        <row r="281">
          <cell r="A281">
            <v>36546</v>
          </cell>
          <cell r="B281">
            <v>12.814</v>
          </cell>
        </row>
        <row r="282">
          <cell r="A282">
            <v>36549</v>
          </cell>
          <cell r="B282">
            <v>12.814</v>
          </cell>
        </row>
        <row r="283">
          <cell r="A283">
            <v>36550</v>
          </cell>
          <cell r="B283">
            <v>12.814</v>
          </cell>
        </row>
        <row r="284">
          <cell r="A284">
            <v>36551</v>
          </cell>
          <cell r="B284">
            <v>15.638999999999999</v>
          </cell>
        </row>
        <row r="285">
          <cell r="A285">
            <v>36552</v>
          </cell>
          <cell r="B285">
            <v>15.105</v>
          </cell>
        </row>
        <row r="286">
          <cell r="A286">
            <v>36553</v>
          </cell>
          <cell r="B286">
            <v>15.102</v>
          </cell>
        </row>
        <row r="287">
          <cell r="A287">
            <v>36556</v>
          </cell>
          <cell r="B287">
            <v>15.101000000000001</v>
          </cell>
        </row>
        <row r="288">
          <cell r="A288">
            <v>36557</v>
          </cell>
          <cell r="B288">
            <v>15.105</v>
          </cell>
        </row>
        <row r="289">
          <cell r="A289">
            <v>36558</v>
          </cell>
          <cell r="B289">
            <v>12.462</v>
          </cell>
        </row>
        <row r="290">
          <cell r="A290">
            <v>36559</v>
          </cell>
          <cell r="B290">
            <v>12.462999999999999</v>
          </cell>
        </row>
        <row r="291">
          <cell r="A291">
            <v>36560</v>
          </cell>
          <cell r="B291">
            <v>12.462999999999999</v>
          </cell>
        </row>
        <row r="292">
          <cell r="A292">
            <v>36563</v>
          </cell>
          <cell r="B292">
            <v>12.472</v>
          </cell>
        </row>
        <row r="293">
          <cell r="A293">
            <v>36564</v>
          </cell>
          <cell r="B293">
            <v>12.462999999999999</v>
          </cell>
        </row>
        <row r="294">
          <cell r="A294">
            <v>36565</v>
          </cell>
          <cell r="B294">
            <v>11.712</v>
          </cell>
        </row>
        <row r="295">
          <cell r="A295">
            <v>36566</v>
          </cell>
          <cell r="B295">
            <v>11.712</v>
          </cell>
        </row>
        <row r="296">
          <cell r="A296">
            <v>36567</v>
          </cell>
          <cell r="B296">
            <v>11.712</v>
          </cell>
        </row>
        <row r="297">
          <cell r="A297">
            <v>36570</v>
          </cell>
          <cell r="B297">
            <v>11.711</v>
          </cell>
        </row>
        <row r="298">
          <cell r="A298">
            <v>36571</v>
          </cell>
          <cell r="B298">
            <v>11.711</v>
          </cell>
        </row>
        <row r="299">
          <cell r="A299">
            <v>36572</v>
          </cell>
          <cell r="B299">
            <v>12.802</v>
          </cell>
        </row>
        <row r="300">
          <cell r="A300">
            <v>36573</v>
          </cell>
          <cell r="B300">
            <v>12.803000000000001</v>
          </cell>
        </row>
        <row r="301">
          <cell r="A301">
            <v>36574</v>
          </cell>
          <cell r="B301">
            <v>12.803000000000001</v>
          </cell>
        </row>
        <row r="302">
          <cell r="A302">
            <v>36577</v>
          </cell>
          <cell r="B302">
            <v>12.804</v>
          </cell>
        </row>
        <row r="303">
          <cell r="A303">
            <v>36578</v>
          </cell>
          <cell r="B303">
            <v>12.803000000000001</v>
          </cell>
        </row>
        <row r="304">
          <cell r="A304">
            <v>36579</v>
          </cell>
          <cell r="B304">
            <v>15.226000000000001</v>
          </cell>
        </row>
        <row r="305">
          <cell r="A305">
            <v>36580</v>
          </cell>
          <cell r="B305">
            <v>15.231</v>
          </cell>
        </row>
        <row r="306">
          <cell r="A306">
            <v>36581</v>
          </cell>
          <cell r="B306">
            <v>15.231</v>
          </cell>
        </row>
        <row r="307">
          <cell r="A307">
            <v>36584</v>
          </cell>
          <cell r="B307">
            <v>15.231</v>
          </cell>
        </row>
        <row r="308">
          <cell r="A308">
            <v>36585</v>
          </cell>
          <cell r="B308">
            <v>15.225</v>
          </cell>
        </row>
        <row r="309">
          <cell r="A309">
            <v>36586</v>
          </cell>
          <cell r="B309">
            <v>17.350000000000001</v>
          </cell>
        </row>
        <row r="310">
          <cell r="A310">
            <v>36587</v>
          </cell>
          <cell r="B310">
            <v>17.501999999999999</v>
          </cell>
        </row>
        <row r="311">
          <cell r="A311">
            <v>36588</v>
          </cell>
          <cell r="B311">
            <v>17.501999999999999</v>
          </cell>
        </row>
        <row r="312">
          <cell r="A312">
            <v>36591</v>
          </cell>
          <cell r="B312">
            <v>17.504000000000001</v>
          </cell>
        </row>
        <row r="313">
          <cell r="A313">
            <v>36592</v>
          </cell>
          <cell r="B313">
            <v>17.501999999999999</v>
          </cell>
        </row>
        <row r="314">
          <cell r="A314">
            <v>36593</v>
          </cell>
          <cell r="B314">
            <v>14.231</v>
          </cell>
        </row>
        <row r="315">
          <cell r="A315">
            <v>36594</v>
          </cell>
          <cell r="B315">
            <v>14.231</v>
          </cell>
        </row>
        <row r="316">
          <cell r="A316">
            <v>36595</v>
          </cell>
          <cell r="B316">
            <v>14.233000000000001</v>
          </cell>
        </row>
        <row r="317">
          <cell r="A317">
            <v>36598</v>
          </cell>
          <cell r="B317">
            <v>14.221</v>
          </cell>
        </row>
        <row r="318">
          <cell r="A318">
            <v>36599</v>
          </cell>
          <cell r="B318">
            <v>14.237</v>
          </cell>
        </row>
        <row r="319">
          <cell r="A319">
            <v>36600</v>
          </cell>
          <cell r="B319">
            <v>13.362</v>
          </cell>
        </row>
        <row r="320">
          <cell r="A320">
            <v>36601</v>
          </cell>
          <cell r="B320">
            <v>13.362</v>
          </cell>
        </row>
        <row r="321">
          <cell r="A321">
            <v>36602</v>
          </cell>
          <cell r="B321">
            <v>13.364000000000001</v>
          </cell>
        </row>
        <row r="322">
          <cell r="A322">
            <v>36605</v>
          </cell>
          <cell r="B322">
            <v>13.372</v>
          </cell>
        </row>
        <row r="323">
          <cell r="A323">
            <v>36606</v>
          </cell>
          <cell r="B323">
            <v>13.374000000000001</v>
          </cell>
        </row>
        <row r="324">
          <cell r="A324">
            <v>36607</v>
          </cell>
          <cell r="B324">
            <v>14.347</v>
          </cell>
        </row>
        <row r="325">
          <cell r="A325">
            <v>36608</v>
          </cell>
          <cell r="B325">
            <v>14.282</v>
          </cell>
        </row>
        <row r="326">
          <cell r="A326">
            <v>36609</v>
          </cell>
          <cell r="B326">
            <v>14.349</v>
          </cell>
        </row>
        <row r="327">
          <cell r="A327">
            <v>36612</v>
          </cell>
          <cell r="B327">
            <v>14.35</v>
          </cell>
        </row>
        <row r="328">
          <cell r="A328">
            <v>36613</v>
          </cell>
          <cell r="B328">
            <v>14.346</v>
          </cell>
        </row>
        <row r="329">
          <cell r="A329">
            <v>36614</v>
          </cell>
          <cell r="B329">
            <v>12.917999999999999</v>
          </cell>
        </row>
        <row r="330">
          <cell r="A330">
            <v>36615</v>
          </cell>
          <cell r="B330">
            <v>13.49</v>
          </cell>
        </row>
        <row r="331">
          <cell r="A331">
            <v>36616</v>
          </cell>
          <cell r="B331">
            <v>13.478999999999999</v>
          </cell>
        </row>
        <row r="332">
          <cell r="A332">
            <v>36619</v>
          </cell>
          <cell r="B332">
            <v>13.481</v>
          </cell>
        </row>
        <row r="333">
          <cell r="A333">
            <v>36620</v>
          </cell>
          <cell r="B333">
            <v>13.481</v>
          </cell>
        </row>
        <row r="334">
          <cell r="A334">
            <v>36621</v>
          </cell>
          <cell r="B334">
            <v>11.393000000000001</v>
          </cell>
        </row>
        <row r="335">
          <cell r="A335">
            <v>36622</v>
          </cell>
          <cell r="B335">
            <v>11.396000000000001</v>
          </cell>
        </row>
        <row r="336">
          <cell r="A336">
            <v>36623</v>
          </cell>
          <cell r="B336">
            <v>11.394</v>
          </cell>
        </row>
        <row r="337">
          <cell r="A337">
            <v>36626</v>
          </cell>
          <cell r="B337">
            <v>11.393000000000001</v>
          </cell>
        </row>
        <row r="338">
          <cell r="A338">
            <v>36627</v>
          </cell>
          <cell r="B338">
            <v>11.394</v>
          </cell>
        </row>
        <row r="339">
          <cell r="A339">
            <v>36628</v>
          </cell>
          <cell r="B339">
            <v>11.532999999999999</v>
          </cell>
        </row>
        <row r="340">
          <cell r="A340">
            <v>36629</v>
          </cell>
          <cell r="B340">
            <v>11.53</v>
          </cell>
        </row>
        <row r="341">
          <cell r="A341">
            <v>36630</v>
          </cell>
          <cell r="B341">
            <v>11.53</v>
          </cell>
        </row>
        <row r="342">
          <cell r="A342">
            <v>36633</v>
          </cell>
          <cell r="B342">
            <v>11.53</v>
          </cell>
        </row>
        <row r="343">
          <cell r="A343">
            <v>36634</v>
          </cell>
          <cell r="B343">
            <v>11.53</v>
          </cell>
        </row>
        <row r="344">
          <cell r="A344">
            <v>36635</v>
          </cell>
          <cell r="B344">
            <v>13.004</v>
          </cell>
        </row>
        <row r="345">
          <cell r="A345">
            <v>36636</v>
          </cell>
          <cell r="B345">
            <v>12.984999999999999</v>
          </cell>
        </row>
        <row r="346">
          <cell r="A346">
            <v>36637</v>
          </cell>
          <cell r="B346">
            <v>12.984999999999999</v>
          </cell>
        </row>
        <row r="347">
          <cell r="A347">
            <v>36640</v>
          </cell>
          <cell r="B347">
            <v>12.984999999999999</v>
          </cell>
        </row>
        <row r="348">
          <cell r="A348">
            <v>36641</v>
          </cell>
          <cell r="B348">
            <v>12.997999999999999</v>
          </cell>
        </row>
        <row r="349">
          <cell r="A349">
            <v>36642</v>
          </cell>
          <cell r="B349">
            <v>12.987</v>
          </cell>
        </row>
        <row r="350">
          <cell r="A350">
            <v>36643</v>
          </cell>
          <cell r="B350">
            <v>15.311</v>
          </cell>
        </row>
        <row r="351">
          <cell r="A351">
            <v>36644</v>
          </cell>
          <cell r="B351">
            <v>15.316000000000001</v>
          </cell>
        </row>
        <row r="352">
          <cell r="A352">
            <v>36647</v>
          </cell>
          <cell r="B352">
            <v>15.316000000000001</v>
          </cell>
        </row>
        <row r="353">
          <cell r="A353">
            <v>36648</v>
          </cell>
          <cell r="B353">
            <v>15.32</v>
          </cell>
        </row>
        <row r="354">
          <cell r="A354">
            <v>36649</v>
          </cell>
          <cell r="B354">
            <v>15.289</v>
          </cell>
        </row>
        <row r="355">
          <cell r="A355">
            <v>36650</v>
          </cell>
          <cell r="B355">
            <v>15.917999999999999</v>
          </cell>
        </row>
        <row r="356">
          <cell r="A356">
            <v>36651</v>
          </cell>
          <cell r="B356">
            <v>15.907</v>
          </cell>
        </row>
        <row r="357">
          <cell r="A357">
            <v>36654</v>
          </cell>
          <cell r="B357">
            <v>15.9</v>
          </cell>
        </row>
        <row r="358">
          <cell r="A358">
            <v>36655</v>
          </cell>
          <cell r="B358">
            <v>15.906000000000001</v>
          </cell>
        </row>
        <row r="359">
          <cell r="A359">
            <v>36656</v>
          </cell>
          <cell r="B359">
            <v>16.216999999999999</v>
          </cell>
        </row>
        <row r="360">
          <cell r="A360">
            <v>36657</v>
          </cell>
          <cell r="B360">
            <v>16.231999999999999</v>
          </cell>
        </row>
        <row r="361">
          <cell r="A361">
            <v>36658</v>
          </cell>
          <cell r="B361">
            <v>16.225000000000001</v>
          </cell>
        </row>
        <row r="362">
          <cell r="A362">
            <v>36661</v>
          </cell>
          <cell r="B362">
            <v>16.222000000000001</v>
          </cell>
        </row>
        <row r="363">
          <cell r="A363">
            <v>36662</v>
          </cell>
          <cell r="B363">
            <v>16.228999999999999</v>
          </cell>
        </row>
        <row r="364">
          <cell r="A364">
            <v>36663</v>
          </cell>
          <cell r="B364">
            <v>16.501000000000001</v>
          </cell>
        </row>
        <row r="365">
          <cell r="A365">
            <v>36664</v>
          </cell>
          <cell r="B365">
            <v>16.507000000000001</v>
          </cell>
        </row>
        <row r="366">
          <cell r="A366">
            <v>36665</v>
          </cell>
          <cell r="B366">
            <v>16.495000000000001</v>
          </cell>
        </row>
        <row r="367">
          <cell r="A367">
            <v>36668</v>
          </cell>
          <cell r="B367">
            <v>16.126000000000001</v>
          </cell>
        </row>
        <row r="368">
          <cell r="A368">
            <v>36669</v>
          </cell>
          <cell r="B368">
            <v>13.853999999999999</v>
          </cell>
        </row>
        <row r="369">
          <cell r="A369">
            <v>36670</v>
          </cell>
          <cell r="B369">
            <v>14.095000000000001</v>
          </cell>
        </row>
        <row r="370">
          <cell r="A370">
            <v>36671</v>
          </cell>
          <cell r="B370">
            <v>14.097</v>
          </cell>
        </row>
        <row r="371">
          <cell r="A371">
            <v>36672</v>
          </cell>
          <cell r="B371">
            <v>14.098000000000001</v>
          </cell>
        </row>
        <row r="372">
          <cell r="A372">
            <v>36675</v>
          </cell>
          <cell r="B372">
            <v>14.102</v>
          </cell>
        </row>
        <row r="373">
          <cell r="A373">
            <v>36676</v>
          </cell>
          <cell r="B373">
            <v>14.11</v>
          </cell>
        </row>
        <row r="374">
          <cell r="A374">
            <v>36677</v>
          </cell>
          <cell r="B374">
            <v>14.336</v>
          </cell>
        </row>
        <row r="375">
          <cell r="A375">
            <v>36678</v>
          </cell>
          <cell r="B375">
            <v>15.004</v>
          </cell>
        </row>
        <row r="376">
          <cell r="A376">
            <v>36679</v>
          </cell>
          <cell r="B376">
            <v>15.005000000000001</v>
          </cell>
        </row>
        <row r="377">
          <cell r="A377">
            <v>36682</v>
          </cell>
          <cell r="B377">
            <v>15.007999999999999</v>
          </cell>
        </row>
        <row r="378">
          <cell r="A378">
            <v>36683</v>
          </cell>
          <cell r="B378">
            <v>15.010999999999999</v>
          </cell>
        </row>
        <row r="379">
          <cell r="A379">
            <v>36684</v>
          </cell>
          <cell r="B379">
            <v>15.438000000000001</v>
          </cell>
        </row>
        <row r="380">
          <cell r="A380">
            <v>36685</v>
          </cell>
          <cell r="B380">
            <v>15.436</v>
          </cell>
        </row>
        <row r="381">
          <cell r="A381">
            <v>36686</v>
          </cell>
          <cell r="B381">
            <v>15.438000000000001</v>
          </cell>
        </row>
        <row r="382">
          <cell r="A382">
            <v>36689</v>
          </cell>
          <cell r="B382">
            <v>15.438000000000001</v>
          </cell>
        </row>
        <row r="383">
          <cell r="A383">
            <v>36690</v>
          </cell>
          <cell r="B383">
            <v>15.438000000000001</v>
          </cell>
        </row>
        <row r="384">
          <cell r="A384">
            <v>36691</v>
          </cell>
          <cell r="B384">
            <v>15.438000000000001</v>
          </cell>
        </row>
        <row r="385">
          <cell r="A385">
            <v>36692</v>
          </cell>
          <cell r="B385">
            <v>16.928000000000001</v>
          </cell>
        </row>
        <row r="386">
          <cell r="A386">
            <v>36693</v>
          </cell>
          <cell r="B386">
            <v>16.928000000000001</v>
          </cell>
        </row>
        <row r="387">
          <cell r="A387">
            <v>36696</v>
          </cell>
          <cell r="B387">
            <v>16.928000000000001</v>
          </cell>
        </row>
        <row r="388">
          <cell r="A388">
            <v>36697</v>
          </cell>
          <cell r="B388">
            <v>16.93</v>
          </cell>
        </row>
        <row r="389">
          <cell r="A389">
            <v>36698</v>
          </cell>
          <cell r="B389">
            <v>21.087</v>
          </cell>
        </row>
        <row r="390">
          <cell r="A390">
            <v>36699</v>
          </cell>
          <cell r="B390">
            <v>20.562999999999999</v>
          </cell>
        </row>
        <row r="391">
          <cell r="A391">
            <v>36700</v>
          </cell>
          <cell r="B391">
            <v>20.678999999999998</v>
          </cell>
        </row>
        <row r="392">
          <cell r="A392">
            <v>36703</v>
          </cell>
          <cell r="B392">
            <v>20.559000000000001</v>
          </cell>
        </row>
        <row r="393">
          <cell r="A393">
            <v>36704</v>
          </cell>
          <cell r="B393">
            <v>20.555</v>
          </cell>
        </row>
        <row r="394">
          <cell r="A394">
            <v>36705</v>
          </cell>
          <cell r="B394">
            <v>22.009</v>
          </cell>
        </row>
        <row r="395">
          <cell r="A395">
            <v>36706</v>
          </cell>
          <cell r="B395">
            <v>21.646000000000001</v>
          </cell>
        </row>
        <row r="396">
          <cell r="A396">
            <v>36707</v>
          </cell>
          <cell r="B396">
            <v>21.649000000000001</v>
          </cell>
        </row>
        <row r="397">
          <cell r="A397">
            <v>36710</v>
          </cell>
          <cell r="B397">
            <v>21.655999999999999</v>
          </cell>
        </row>
        <row r="398">
          <cell r="A398">
            <v>36711</v>
          </cell>
          <cell r="B398">
            <v>21.65</v>
          </cell>
        </row>
        <row r="399">
          <cell r="A399">
            <v>36712</v>
          </cell>
          <cell r="B399">
            <v>15.885</v>
          </cell>
        </row>
        <row r="400">
          <cell r="A400">
            <v>36713</v>
          </cell>
          <cell r="B400">
            <v>15.885</v>
          </cell>
        </row>
        <row r="401">
          <cell r="A401">
            <v>36714</v>
          </cell>
          <cell r="B401">
            <v>15.885</v>
          </cell>
        </row>
        <row r="402">
          <cell r="A402">
            <v>36717</v>
          </cell>
          <cell r="B402">
            <v>15.885999999999999</v>
          </cell>
        </row>
        <row r="403">
          <cell r="A403">
            <v>36718</v>
          </cell>
          <cell r="B403">
            <v>15.885</v>
          </cell>
        </row>
        <row r="404">
          <cell r="A404">
            <v>36719</v>
          </cell>
          <cell r="B404">
            <v>18.858000000000001</v>
          </cell>
        </row>
        <row r="405">
          <cell r="A405">
            <v>36720</v>
          </cell>
          <cell r="B405">
            <v>18.858000000000001</v>
          </cell>
        </row>
        <row r="406">
          <cell r="A406">
            <v>36721</v>
          </cell>
          <cell r="B406">
            <v>18.858000000000001</v>
          </cell>
        </row>
        <row r="407">
          <cell r="A407">
            <v>36724</v>
          </cell>
          <cell r="B407">
            <v>18.858000000000001</v>
          </cell>
        </row>
        <row r="408">
          <cell r="A408">
            <v>36725</v>
          </cell>
          <cell r="B408">
            <v>18.858000000000001</v>
          </cell>
        </row>
        <row r="409">
          <cell r="A409">
            <v>36726</v>
          </cell>
          <cell r="B409">
            <v>17.064</v>
          </cell>
        </row>
        <row r="410">
          <cell r="A410">
            <v>36727</v>
          </cell>
          <cell r="B410">
            <v>17.064</v>
          </cell>
        </row>
        <row r="411">
          <cell r="A411">
            <v>36728</v>
          </cell>
          <cell r="B411">
            <v>16.963999999999999</v>
          </cell>
        </row>
        <row r="412">
          <cell r="A412">
            <v>36731</v>
          </cell>
          <cell r="B412">
            <v>17.065000000000001</v>
          </cell>
        </row>
        <row r="413">
          <cell r="A413">
            <v>36732</v>
          </cell>
          <cell r="B413">
            <v>17.064</v>
          </cell>
        </row>
        <row r="414">
          <cell r="A414">
            <v>36733</v>
          </cell>
          <cell r="B414">
            <v>15.956</v>
          </cell>
        </row>
        <row r="415">
          <cell r="A415">
            <v>36734</v>
          </cell>
          <cell r="B415">
            <v>14.349</v>
          </cell>
        </row>
        <row r="416">
          <cell r="A416">
            <v>36735</v>
          </cell>
          <cell r="B416">
            <v>14.348000000000001</v>
          </cell>
        </row>
        <row r="417">
          <cell r="A417">
            <v>36738</v>
          </cell>
          <cell r="B417">
            <v>14.347</v>
          </cell>
        </row>
        <row r="418">
          <cell r="A418">
            <v>36739</v>
          </cell>
          <cell r="B418">
            <v>14.347</v>
          </cell>
        </row>
        <row r="419">
          <cell r="A419">
            <v>36740</v>
          </cell>
          <cell r="B419">
            <v>14.48</v>
          </cell>
        </row>
        <row r="420">
          <cell r="A420">
            <v>36741</v>
          </cell>
          <cell r="B420">
            <v>14.481</v>
          </cell>
        </row>
        <row r="421">
          <cell r="A421">
            <v>36742</v>
          </cell>
          <cell r="B421">
            <v>14.481</v>
          </cell>
        </row>
        <row r="422">
          <cell r="A422">
            <v>36745</v>
          </cell>
          <cell r="B422">
            <v>14.481999999999999</v>
          </cell>
        </row>
        <row r="423">
          <cell r="A423">
            <v>36746</v>
          </cell>
          <cell r="B423">
            <v>14.481999999999999</v>
          </cell>
        </row>
        <row r="424">
          <cell r="A424">
            <v>36747</v>
          </cell>
          <cell r="B424">
            <v>12.12</v>
          </cell>
        </row>
        <row r="425">
          <cell r="A425">
            <v>36748</v>
          </cell>
          <cell r="B425">
            <v>12.12</v>
          </cell>
        </row>
        <row r="426">
          <cell r="A426">
            <v>36749</v>
          </cell>
          <cell r="B426">
            <v>12.12</v>
          </cell>
        </row>
        <row r="427">
          <cell r="A427">
            <v>36752</v>
          </cell>
          <cell r="B427">
            <v>12.12</v>
          </cell>
        </row>
        <row r="428">
          <cell r="A428">
            <v>36753</v>
          </cell>
          <cell r="B428">
            <v>12.12</v>
          </cell>
        </row>
        <row r="429">
          <cell r="A429">
            <v>36754</v>
          </cell>
          <cell r="B429">
            <v>12.739000000000001</v>
          </cell>
        </row>
        <row r="430">
          <cell r="A430">
            <v>36755</v>
          </cell>
          <cell r="B430">
            <v>12.739000000000001</v>
          </cell>
        </row>
        <row r="431">
          <cell r="A431">
            <v>36756</v>
          </cell>
          <cell r="B431">
            <v>12.739000000000001</v>
          </cell>
        </row>
        <row r="432">
          <cell r="A432">
            <v>36759</v>
          </cell>
          <cell r="B432">
            <v>12.739000000000001</v>
          </cell>
        </row>
        <row r="433">
          <cell r="A433">
            <v>36760</v>
          </cell>
          <cell r="B433">
            <v>12.739000000000001</v>
          </cell>
        </row>
        <row r="434">
          <cell r="A434">
            <v>36761</v>
          </cell>
          <cell r="B434">
            <v>16.545000000000002</v>
          </cell>
        </row>
        <row r="435">
          <cell r="A435">
            <v>36762</v>
          </cell>
          <cell r="B435">
            <v>16.651</v>
          </cell>
        </row>
        <row r="436">
          <cell r="A436">
            <v>36763</v>
          </cell>
          <cell r="B436">
            <v>16.651</v>
          </cell>
        </row>
        <row r="437">
          <cell r="A437">
            <v>36766</v>
          </cell>
          <cell r="B437">
            <v>16.651</v>
          </cell>
        </row>
        <row r="438">
          <cell r="A438">
            <v>36767</v>
          </cell>
          <cell r="B438">
            <v>16.649999999999999</v>
          </cell>
        </row>
        <row r="439">
          <cell r="A439">
            <v>36768</v>
          </cell>
          <cell r="B439">
            <v>18.216000000000001</v>
          </cell>
        </row>
        <row r="440">
          <cell r="A440">
            <v>36769</v>
          </cell>
          <cell r="B440">
            <v>16.713000000000001</v>
          </cell>
        </row>
        <row r="441">
          <cell r="A441">
            <v>36770</v>
          </cell>
          <cell r="B441">
            <v>16.713999999999999</v>
          </cell>
        </row>
        <row r="442">
          <cell r="A442">
            <v>36773</v>
          </cell>
          <cell r="B442">
            <v>16.716999999999999</v>
          </cell>
        </row>
        <row r="443">
          <cell r="A443">
            <v>36774</v>
          </cell>
          <cell r="B443">
            <v>16.716999999999999</v>
          </cell>
        </row>
        <row r="444">
          <cell r="A444">
            <v>36775</v>
          </cell>
          <cell r="B444">
            <v>12.848000000000001</v>
          </cell>
        </row>
        <row r="445">
          <cell r="A445">
            <v>36776</v>
          </cell>
          <cell r="B445">
            <v>12.848000000000001</v>
          </cell>
        </row>
        <row r="446">
          <cell r="A446">
            <v>36777</v>
          </cell>
          <cell r="B446">
            <v>12.848000000000001</v>
          </cell>
        </row>
        <row r="447">
          <cell r="A447">
            <v>36780</v>
          </cell>
          <cell r="B447">
            <v>12.848000000000001</v>
          </cell>
        </row>
        <row r="448">
          <cell r="A448">
            <v>36781</v>
          </cell>
          <cell r="B448">
            <v>12.848000000000001</v>
          </cell>
        </row>
        <row r="449">
          <cell r="A449">
            <v>36782</v>
          </cell>
          <cell r="B449">
            <v>10.629</v>
          </cell>
        </row>
        <row r="450">
          <cell r="A450">
            <v>36783</v>
          </cell>
          <cell r="B450">
            <v>10.629</v>
          </cell>
        </row>
        <row r="451">
          <cell r="A451">
            <v>36784</v>
          </cell>
          <cell r="B451">
            <v>10.629</v>
          </cell>
        </row>
        <row r="452">
          <cell r="A452">
            <v>36787</v>
          </cell>
          <cell r="B452">
            <v>10.629</v>
          </cell>
        </row>
        <row r="453">
          <cell r="A453">
            <v>36788</v>
          </cell>
          <cell r="B453">
            <v>10.629</v>
          </cell>
        </row>
        <row r="454">
          <cell r="A454">
            <v>36789</v>
          </cell>
          <cell r="B454">
            <v>11.141999999999999</v>
          </cell>
        </row>
        <row r="455">
          <cell r="A455">
            <v>36790</v>
          </cell>
          <cell r="B455">
            <v>11.141999999999999</v>
          </cell>
        </row>
        <row r="456">
          <cell r="A456">
            <v>36791</v>
          </cell>
          <cell r="B456">
            <v>11.08</v>
          </cell>
        </row>
        <row r="457">
          <cell r="A457">
            <v>36794</v>
          </cell>
          <cell r="B457">
            <v>11.141999999999999</v>
          </cell>
        </row>
        <row r="458">
          <cell r="A458">
            <v>36795</v>
          </cell>
          <cell r="B458">
            <v>11.141999999999999</v>
          </cell>
        </row>
        <row r="459">
          <cell r="A459">
            <v>36796</v>
          </cell>
          <cell r="B459">
            <v>12.117000000000001</v>
          </cell>
        </row>
        <row r="460">
          <cell r="A460">
            <v>36797</v>
          </cell>
          <cell r="B460">
            <v>12.236000000000001</v>
          </cell>
        </row>
        <row r="461">
          <cell r="A461">
            <v>36798</v>
          </cell>
          <cell r="B461">
            <v>12.236000000000001</v>
          </cell>
        </row>
        <row r="462">
          <cell r="A462">
            <v>36801</v>
          </cell>
          <cell r="B462">
            <v>12.236000000000001</v>
          </cell>
        </row>
        <row r="463">
          <cell r="A463">
            <v>36802</v>
          </cell>
          <cell r="B463">
            <v>12.236000000000001</v>
          </cell>
        </row>
        <row r="464">
          <cell r="A464">
            <v>36803</v>
          </cell>
          <cell r="B464">
            <v>12.266</v>
          </cell>
        </row>
        <row r="465">
          <cell r="A465">
            <v>36804</v>
          </cell>
          <cell r="B465">
            <v>12.266</v>
          </cell>
        </row>
        <row r="466">
          <cell r="A466">
            <v>36805</v>
          </cell>
          <cell r="B466">
            <v>12.266</v>
          </cell>
        </row>
        <row r="467">
          <cell r="A467">
            <v>36808</v>
          </cell>
          <cell r="B467">
            <v>12.266</v>
          </cell>
        </row>
        <row r="468">
          <cell r="A468">
            <v>36809</v>
          </cell>
          <cell r="B468">
            <v>12.266</v>
          </cell>
        </row>
        <row r="469">
          <cell r="A469">
            <v>36810</v>
          </cell>
          <cell r="B469">
            <v>12.548</v>
          </cell>
        </row>
        <row r="470">
          <cell r="A470">
            <v>36811</v>
          </cell>
          <cell r="B470">
            <v>12.548999999999999</v>
          </cell>
        </row>
        <row r="471">
          <cell r="A471">
            <v>36812</v>
          </cell>
          <cell r="B471">
            <v>12.548999999999999</v>
          </cell>
        </row>
        <row r="472">
          <cell r="A472">
            <v>36815</v>
          </cell>
          <cell r="B472">
            <v>12.548999999999999</v>
          </cell>
        </row>
        <row r="473">
          <cell r="A473">
            <v>36816</v>
          </cell>
          <cell r="B473">
            <v>12.548999999999999</v>
          </cell>
        </row>
        <row r="474">
          <cell r="A474">
            <v>36817</v>
          </cell>
          <cell r="B474">
            <v>9.9930000000000003</v>
          </cell>
        </row>
        <row r="475">
          <cell r="A475">
            <v>36818</v>
          </cell>
          <cell r="B475">
            <v>9.9930000000000003</v>
          </cell>
        </row>
        <row r="476">
          <cell r="A476">
            <v>36819</v>
          </cell>
          <cell r="B476">
            <v>9.9930000000000003</v>
          </cell>
        </row>
        <row r="477">
          <cell r="A477">
            <v>36822</v>
          </cell>
          <cell r="B477">
            <v>9.9220000000000006</v>
          </cell>
        </row>
        <row r="478">
          <cell r="A478">
            <v>36823</v>
          </cell>
          <cell r="B478">
            <v>9.9930000000000003</v>
          </cell>
        </row>
        <row r="479">
          <cell r="A479">
            <v>36824</v>
          </cell>
          <cell r="B479">
            <v>11.512</v>
          </cell>
        </row>
        <row r="480">
          <cell r="A480">
            <v>36825</v>
          </cell>
          <cell r="B480">
            <v>11.412000000000001</v>
          </cell>
        </row>
        <row r="481">
          <cell r="A481">
            <v>36826</v>
          </cell>
          <cell r="B481">
            <v>11.417</v>
          </cell>
        </row>
        <row r="482">
          <cell r="A482">
            <v>36829</v>
          </cell>
          <cell r="B482">
            <v>11.417</v>
          </cell>
        </row>
        <row r="483">
          <cell r="A483">
            <v>36830</v>
          </cell>
          <cell r="B483">
            <v>11.417999999999999</v>
          </cell>
        </row>
        <row r="484">
          <cell r="A484">
            <v>36831</v>
          </cell>
          <cell r="B484">
            <v>11.077</v>
          </cell>
        </row>
        <row r="485">
          <cell r="A485">
            <v>36832</v>
          </cell>
          <cell r="B485">
            <v>11.077</v>
          </cell>
        </row>
        <row r="486">
          <cell r="A486">
            <v>36833</v>
          </cell>
          <cell r="B486">
            <v>11.077999999999999</v>
          </cell>
        </row>
        <row r="487">
          <cell r="A487">
            <v>36836</v>
          </cell>
          <cell r="B487">
            <v>11.077</v>
          </cell>
        </row>
        <row r="488">
          <cell r="A488">
            <v>36837</v>
          </cell>
          <cell r="B488">
            <v>11.077</v>
          </cell>
        </row>
        <row r="489">
          <cell r="A489">
            <v>36838</v>
          </cell>
          <cell r="B489">
            <v>12.201000000000001</v>
          </cell>
        </row>
        <row r="490">
          <cell r="A490">
            <v>36839</v>
          </cell>
          <cell r="B490">
            <v>12.201000000000001</v>
          </cell>
        </row>
        <row r="491">
          <cell r="A491">
            <v>36840</v>
          </cell>
          <cell r="B491">
            <v>12.201000000000001</v>
          </cell>
        </row>
        <row r="492">
          <cell r="A492">
            <v>36843</v>
          </cell>
          <cell r="B492">
            <v>12.201000000000001</v>
          </cell>
        </row>
        <row r="493">
          <cell r="A493">
            <v>36844</v>
          </cell>
          <cell r="B493">
            <v>12.202</v>
          </cell>
        </row>
        <row r="494">
          <cell r="A494">
            <v>36845</v>
          </cell>
          <cell r="B494">
            <v>13.906000000000001</v>
          </cell>
        </row>
        <row r="495">
          <cell r="A495">
            <v>36846</v>
          </cell>
          <cell r="B495">
            <v>13.906000000000001</v>
          </cell>
        </row>
        <row r="496">
          <cell r="A496">
            <v>36847</v>
          </cell>
          <cell r="B496">
            <v>13.906000000000001</v>
          </cell>
        </row>
        <row r="497">
          <cell r="A497">
            <v>36850</v>
          </cell>
          <cell r="B497">
            <v>13.906000000000001</v>
          </cell>
        </row>
        <row r="498">
          <cell r="A498">
            <v>36851</v>
          </cell>
          <cell r="B498">
            <v>13.906000000000001</v>
          </cell>
        </row>
        <row r="499">
          <cell r="A499">
            <v>36852</v>
          </cell>
          <cell r="B499">
            <v>15.845000000000001</v>
          </cell>
        </row>
        <row r="500">
          <cell r="A500">
            <v>36853</v>
          </cell>
          <cell r="B500">
            <v>15.842000000000001</v>
          </cell>
        </row>
        <row r="501">
          <cell r="A501">
            <v>36854</v>
          </cell>
          <cell r="B501">
            <v>15.85</v>
          </cell>
        </row>
        <row r="502">
          <cell r="A502">
            <v>36857</v>
          </cell>
          <cell r="B502">
            <v>15.851000000000001</v>
          </cell>
        </row>
        <row r="503">
          <cell r="A503">
            <v>36858</v>
          </cell>
          <cell r="B503">
            <v>15.85</v>
          </cell>
        </row>
        <row r="504">
          <cell r="A504">
            <v>36859</v>
          </cell>
          <cell r="B504">
            <v>13.472</v>
          </cell>
        </row>
        <row r="505">
          <cell r="A505">
            <v>36860</v>
          </cell>
          <cell r="B505">
            <v>12.815</v>
          </cell>
        </row>
        <row r="506">
          <cell r="A506">
            <v>36861</v>
          </cell>
          <cell r="B506">
            <v>12.816000000000001</v>
          </cell>
        </row>
        <row r="507">
          <cell r="A507">
            <v>36864</v>
          </cell>
          <cell r="B507">
            <v>12.818</v>
          </cell>
        </row>
        <row r="508">
          <cell r="A508">
            <v>36865</v>
          </cell>
          <cell r="B508">
            <v>12.82</v>
          </cell>
        </row>
        <row r="509">
          <cell r="A509">
            <v>36866</v>
          </cell>
          <cell r="B509">
            <v>12.62</v>
          </cell>
        </row>
        <row r="510">
          <cell r="A510">
            <v>36867</v>
          </cell>
          <cell r="B510">
            <v>12.621</v>
          </cell>
        </row>
        <row r="511">
          <cell r="A511">
            <v>36868</v>
          </cell>
          <cell r="B511">
            <v>12.622999999999999</v>
          </cell>
        </row>
        <row r="512">
          <cell r="A512">
            <v>36871</v>
          </cell>
          <cell r="B512">
            <v>12.622999999999999</v>
          </cell>
        </row>
        <row r="513">
          <cell r="A513">
            <v>36872</v>
          </cell>
          <cell r="B513">
            <v>12.622999999999999</v>
          </cell>
        </row>
        <row r="514">
          <cell r="A514">
            <v>36873</v>
          </cell>
          <cell r="B514">
            <v>15.68</v>
          </cell>
        </row>
        <row r="515">
          <cell r="A515">
            <v>36874</v>
          </cell>
          <cell r="B515">
            <v>15.68</v>
          </cell>
        </row>
        <row r="516">
          <cell r="A516">
            <v>36875</v>
          </cell>
          <cell r="B516">
            <v>15.680999999999999</v>
          </cell>
        </row>
        <row r="517">
          <cell r="A517">
            <v>36878</v>
          </cell>
          <cell r="B517">
            <v>15.686</v>
          </cell>
        </row>
        <row r="518">
          <cell r="A518">
            <v>36879</v>
          </cell>
          <cell r="B518">
            <v>15.686</v>
          </cell>
        </row>
        <row r="519">
          <cell r="A519">
            <v>36880</v>
          </cell>
          <cell r="B519">
            <v>12.814</v>
          </cell>
        </row>
        <row r="520">
          <cell r="A520">
            <v>36881</v>
          </cell>
          <cell r="B520">
            <v>12.814</v>
          </cell>
        </row>
        <row r="521">
          <cell r="A521">
            <v>36882</v>
          </cell>
          <cell r="B521">
            <v>12.858000000000001</v>
          </cell>
        </row>
        <row r="522">
          <cell r="A522">
            <v>36885</v>
          </cell>
          <cell r="B522">
            <v>12.858000000000001</v>
          </cell>
        </row>
        <row r="523">
          <cell r="A523">
            <v>36886</v>
          </cell>
          <cell r="B523">
            <v>12.858000000000001</v>
          </cell>
        </row>
        <row r="524">
          <cell r="A524">
            <v>36887</v>
          </cell>
          <cell r="B524">
            <v>15.76</v>
          </cell>
        </row>
        <row r="525">
          <cell r="A525">
            <v>36888</v>
          </cell>
          <cell r="B525">
            <v>15.760999999999999</v>
          </cell>
        </row>
        <row r="526">
          <cell r="A526">
            <v>36889</v>
          </cell>
          <cell r="B526">
            <v>16.137</v>
          </cell>
        </row>
        <row r="527">
          <cell r="A527">
            <v>36892</v>
          </cell>
          <cell r="B527">
            <v>16.137</v>
          </cell>
        </row>
        <row r="528">
          <cell r="A528">
            <v>36893</v>
          </cell>
          <cell r="B528">
            <v>16.143000000000001</v>
          </cell>
        </row>
        <row r="529">
          <cell r="A529">
            <v>36894</v>
          </cell>
          <cell r="B529">
            <v>16.248000000000001</v>
          </cell>
        </row>
        <row r="530">
          <cell r="A530">
            <v>36895</v>
          </cell>
          <cell r="B530">
            <v>16.248999999999999</v>
          </cell>
        </row>
        <row r="531">
          <cell r="A531">
            <v>36896</v>
          </cell>
          <cell r="B531">
            <v>16.25</v>
          </cell>
        </row>
        <row r="532">
          <cell r="A532">
            <v>36899</v>
          </cell>
          <cell r="B532">
            <v>16.257000000000001</v>
          </cell>
        </row>
        <row r="533">
          <cell r="A533">
            <v>36900</v>
          </cell>
          <cell r="B533">
            <v>16.256</v>
          </cell>
        </row>
        <row r="534">
          <cell r="A534">
            <v>36901</v>
          </cell>
          <cell r="B534">
            <v>13.141999999999999</v>
          </cell>
        </row>
        <row r="535">
          <cell r="A535">
            <v>36902</v>
          </cell>
          <cell r="B535">
            <v>13.141</v>
          </cell>
        </row>
        <row r="536">
          <cell r="A536">
            <v>36903</v>
          </cell>
          <cell r="B536">
            <v>13.14</v>
          </cell>
        </row>
        <row r="537">
          <cell r="A537">
            <v>36906</v>
          </cell>
          <cell r="B537">
            <v>13.14</v>
          </cell>
        </row>
        <row r="538">
          <cell r="A538">
            <v>36907</v>
          </cell>
          <cell r="B538">
            <v>13.138</v>
          </cell>
        </row>
        <row r="539">
          <cell r="A539">
            <v>36908</v>
          </cell>
          <cell r="B539">
            <v>13.119</v>
          </cell>
        </row>
        <row r="540">
          <cell r="A540">
            <v>36909</v>
          </cell>
          <cell r="B540">
            <v>13.118</v>
          </cell>
        </row>
        <row r="541">
          <cell r="A541">
            <v>36910</v>
          </cell>
          <cell r="B541">
            <v>13.118</v>
          </cell>
        </row>
        <row r="542">
          <cell r="A542">
            <v>36913</v>
          </cell>
          <cell r="B542">
            <v>13.077999999999999</v>
          </cell>
        </row>
        <row r="543">
          <cell r="A543">
            <v>36914</v>
          </cell>
          <cell r="B543">
            <v>12.326000000000001</v>
          </cell>
        </row>
        <row r="544">
          <cell r="A544">
            <v>36915</v>
          </cell>
          <cell r="B544">
            <v>12.721</v>
          </cell>
        </row>
        <row r="545">
          <cell r="A545">
            <v>36916</v>
          </cell>
          <cell r="B545">
            <v>13.096</v>
          </cell>
        </row>
        <row r="546">
          <cell r="A546">
            <v>36917</v>
          </cell>
          <cell r="B546">
            <v>13.096</v>
          </cell>
        </row>
        <row r="547">
          <cell r="A547">
            <v>36920</v>
          </cell>
          <cell r="B547">
            <v>13.096</v>
          </cell>
        </row>
        <row r="548">
          <cell r="A548">
            <v>36921</v>
          </cell>
          <cell r="B548">
            <v>13.096</v>
          </cell>
        </row>
        <row r="549">
          <cell r="A549">
            <v>36922</v>
          </cell>
          <cell r="B549">
            <v>12.864000000000001</v>
          </cell>
        </row>
        <row r="550">
          <cell r="A550">
            <v>36923</v>
          </cell>
          <cell r="B550">
            <v>12.864000000000001</v>
          </cell>
        </row>
        <row r="551">
          <cell r="A551">
            <v>36924</v>
          </cell>
          <cell r="B551">
            <v>12.865</v>
          </cell>
        </row>
        <row r="552">
          <cell r="A552">
            <v>36927</v>
          </cell>
          <cell r="B552">
            <v>12.865</v>
          </cell>
        </row>
        <row r="553">
          <cell r="A553">
            <v>36928</v>
          </cell>
          <cell r="B553">
            <v>12.865</v>
          </cell>
        </row>
        <row r="554">
          <cell r="A554">
            <v>36929</v>
          </cell>
          <cell r="B554">
            <v>10.316000000000001</v>
          </cell>
        </row>
        <row r="555">
          <cell r="A555">
            <v>36930</v>
          </cell>
          <cell r="B555">
            <v>10.316000000000001</v>
          </cell>
        </row>
        <row r="556">
          <cell r="A556">
            <v>36931</v>
          </cell>
          <cell r="B556">
            <v>10.316000000000001</v>
          </cell>
        </row>
        <row r="557">
          <cell r="A557">
            <v>36934</v>
          </cell>
          <cell r="B557">
            <v>10.316000000000001</v>
          </cell>
        </row>
        <row r="558">
          <cell r="A558">
            <v>36935</v>
          </cell>
          <cell r="B558">
            <v>10.316000000000001</v>
          </cell>
        </row>
        <row r="559">
          <cell r="A559">
            <v>36936</v>
          </cell>
          <cell r="B559">
            <v>10.366</v>
          </cell>
        </row>
        <row r="560">
          <cell r="A560">
            <v>36937</v>
          </cell>
          <cell r="B560">
            <v>10.366</v>
          </cell>
        </row>
        <row r="561">
          <cell r="A561">
            <v>36938</v>
          </cell>
          <cell r="B561">
            <v>10.366</v>
          </cell>
        </row>
        <row r="562">
          <cell r="A562">
            <v>36941</v>
          </cell>
          <cell r="B562">
            <v>10.366</v>
          </cell>
        </row>
        <row r="563">
          <cell r="A563">
            <v>36942</v>
          </cell>
          <cell r="B563">
            <v>12.302</v>
          </cell>
        </row>
        <row r="564">
          <cell r="A564">
            <v>36943</v>
          </cell>
          <cell r="B564">
            <v>15.180999999999999</v>
          </cell>
        </row>
        <row r="565">
          <cell r="A565">
            <v>36944</v>
          </cell>
          <cell r="B565">
            <v>16.036000000000001</v>
          </cell>
        </row>
        <row r="566">
          <cell r="A566">
            <v>36945</v>
          </cell>
          <cell r="B566">
            <v>12.492000000000001</v>
          </cell>
        </row>
        <row r="567">
          <cell r="A567">
            <v>36948</v>
          </cell>
          <cell r="B567">
            <v>10.548999999999999</v>
          </cell>
        </row>
        <row r="568">
          <cell r="A568">
            <v>36949</v>
          </cell>
          <cell r="B568">
            <v>10.548999999999999</v>
          </cell>
        </row>
        <row r="569">
          <cell r="A569">
            <v>36950</v>
          </cell>
          <cell r="B569">
            <v>10.55</v>
          </cell>
        </row>
        <row r="570">
          <cell r="A570">
            <v>36951</v>
          </cell>
          <cell r="B570">
            <v>10.478</v>
          </cell>
        </row>
        <row r="571">
          <cell r="A571">
            <v>36952</v>
          </cell>
          <cell r="B571">
            <v>10.478</v>
          </cell>
        </row>
        <row r="572">
          <cell r="A572">
            <v>36955</v>
          </cell>
          <cell r="B572">
            <v>10.478</v>
          </cell>
        </row>
        <row r="573">
          <cell r="A573">
            <v>36956</v>
          </cell>
          <cell r="B573">
            <v>10.478</v>
          </cell>
        </row>
        <row r="574">
          <cell r="A574">
            <v>36957</v>
          </cell>
          <cell r="B574">
            <v>12.584</v>
          </cell>
        </row>
        <row r="575">
          <cell r="A575">
            <v>36958</v>
          </cell>
          <cell r="B575">
            <v>12.584</v>
          </cell>
        </row>
        <row r="576">
          <cell r="A576">
            <v>36959</v>
          </cell>
          <cell r="B576">
            <v>12.585000000000001</v>
          </cell>
        </row>
        <row r="577">
          <cell r="A577">
            <v>36962</v>
          </cell>
          <cell r="B577">
            <v>12.585000000000001</v>
          </cell>
        </row>
        <row r="578">
          <cell r="A578">
            <v>36963</v>
          </cell>
          <cell r="B578">
            <v>12.585000000000001</v>
          </cell>
        </row>
        <row r="579">
          <cell r="A579">
            <v>36964</v>
          </cell>
          <cell r="B579">
            <v>13.295</v>
          </cell>
        </row>
        <row r="580">
          <cell r="A580">
            <v>36965</v>
          </cell>
          <cell r="B580">
            <v>13.3</v>
          </cell>
        </row>
        <row r="581">
          <cell r="A581">
            <v>36966</v>
          </cell>
          <cell r="B581">
            <v>13.3</v>
          </cell>
        </row>
        <row r="582">
          <cell r="A582">
            <v>36969</v>
          </cell>
          <cell r="B582">
            <v>13.3</v>
          </cell>
        </row>
        <row r="583">
          <cell r="A583">
            <v>36970</v>
          </cell>
          <cell r="B583">
            <v>13.298999999999999</v>
          </cell>
        </row>
        <row r="584">
          <cell r="A584">
            <v>36971</v>
          </cell>
          <cell r="B584">
            <v>14.055</v>
          </cell>
        </row>
        <row r="585">
          <cell r="A585">
            <v>36972</v>
          </cell>
          <cell r="B585">
            <v>14.08</v>
          </cell>
        </row>
        <row r="586">
          <cell r="A586">
            <v>36973</v>
          </cell>
          <cell r="B586">
            <v>14.077</v>
          </cell>
        </row>
        <row r="587">
          <cell r="A587">
            <v>36976</v>
          </cell>
          <cell r="B587">
            <v>14.08</v>
          </cell>
        </row>
        <row r="588">
          <cell r="A588">
            <v>36977</v>
          </cell>
          <cell r="B588">
            <v>14.081</v>
          </cell>
        </row>
        <row r="589">
          <cell r="A589">
            <v>36978</v>
          </cell>
          <cell r="B589">
            <v>12.619</v>
          </cell>
        </row>
        <row r="590">
          <cell r="A590">
            <v>36979</v>
          </cell>
          <cell r="B590">
            <v>13.416</v>
          </cell>
        </row>
        <row r="591">
          <cell r="A591">
            <v>36980</v>
          </cell>
          <cell r="B591">
            <v>13.416</v>
          </cell>
        </row>
        <row r="592">
          <cell r="A592">
            <v>36983</v>
          </cell>
          <cell r="B592">
            <v>13.4</v>
          </cell>
        </row>
        <row r="593">
          <cell r="A593">
            <v>36984</v>
          </cell>
          <cell r="B593">
            <v>13.4</v>
          </cell>
        </row>
        <row r="594">
          <cell r="A594">
            <v>36985</v>
          </cell>
          <cell r="B594">
            <v>10.69</v>
          </cell>
        </row>
        <row r="595">
          <cell r="A595">
            <v>36986</v>
          </cell>
          <cell r="B595">
            <v>10.69</v>
          </cell>
        </row>
        <row r="596">
          <cell r="A596">
            <v>36987</v>
          </cell>
          <cell r="B596">
            <v>10.689</v>
          </cell>
        </row>
        <row r="597">
          <cell r="A597">
            <v>36990</v>
          </cell>
          <cell r="B597">
            <v>10.689</v>
          </cell>
        </row>
        <row r="598">
          <cell r="A598">
            <v>36991</v>
          </cell>
          <cell r="B598">
            <v>10.69</v>
          </cell>
        </row>
        <row r="599">
          <cell r="A599">
            <v>36992</v>
          </cell>
          <cell r="B599">
            <v>11.427</v>
          </cell>
        </row>
        <row r="600">
          <cell r="A600">
            <v>36993</v>
          </cell>
          <cell r="B600">
            <v>9.8840000000000003</v>
          </cell>
        </row>
        <row r="601">
          <cell r="A601">
            <v>36994</v>
          </cell>
          <cell r="B601">
            <v>9.8840000000000003</v>
          </cell>
        </row>
        <row r="602">
          <cell r="A602">
            <v>36997</v>
          </cell>
          <cell r="B602">
            <v>9.8840000000000003</v>
          </cell>
        </row>
        <row r="603">
          <cell r="A603">
            <v>36998</v>
          </cell>
          <cell r="B603">
            <v>9.7690000000000001</v>
          </cell>
        </row>
        <row r="604">
          <cell r="A604">
            <v>36999</v>
          </cell>
          <cell r="B604">
            <v>9.3829999999999991</v>
          </cell>
        </row>
        <row r="605">
          <cell r="A605">
            <v>37000</v>
          </cell>
          <cell r="B605">
            <v>20.161999999999999</v>
          </cell>
        </row>
        <row r="606">
          <cell r="A606">
            <v>37001</v>
          </cell>
          <cell r="B606">
            <v>20.161999999999999</v>
          </cell>
        </row>
        <row r="607">
          <cell r="A607">
            <v>37004</v>
          </cell>
          <cell r="B607">
            <v>20.523</v>
          </cell>
        </row>
        <row r="608">
          <cell r="A608">
            <v>37005</v>
          </cell>
          <cell r="B608">
            <v>20.161999999999999</v>
          </cell>
        </row>
        <row r="609">
          <cell r="A609">
            <v>37006</v>
          </cell>
          <cell r="B609">
            <v>19.501000000000001</v>
          </cell>
        </row>
        <row r="610">
          <cell r="A610">
            <v>37007</v>
          </cell>
          <cell r="B610">
            <v>19.501000000000001</v>
          </cell>
        </row>
        <row r="611">
          <cell r="A611">
            <v>37008</v>
          </cell>
          <cell r="B611">
            <v>19.501999999999999</v>
          </cell>
        </row>
        <row r="612">
          <cell r="A612">
            <v>37011</v>
          </cell>
          <cell r="B612">
            <v>16.5</v>
          </cell>
        </row>
        <row r="613">
          <cell r="A613">
            <v>37012</v>
          </cell>
          <cell r="B613">
            <v>16.5</v>
          </cell>
        </row>
        <row r="614">
          <cell r="A614">
            <v>37013</v>
          </cell>
          <cell r="B614">
            <v>16.497</v>
          </cell>
        </row>
        <row r="615">
          <cell r="A615">
            <v>37014</v>
          </cell>
          <cell r="B615">
            <v>16.497</v>
          </cell>
        </row>
        <row r="616">
          <cell r="A616">
            <v>37015</v>
          </cell>
          <cell r="B616">
            <v>16.497</v>
          </cell>
        </row>
        <row r="617">
          <cell r="A617">
            <v>37018</v>
          </cell>
          <cell r="B617">
            <v>17.117000000000001</v>
          </cell>
        </row>
        <row r="618">
          <cell r="A618">
            <v>37019</v>
          </cell>
          <cell r="B618">
            <v>17.119</v>
          </cell>
        </row>
        <row r="619">
          <cell r="A619">
            <v>37020</v>
          </cell>
          <cell r="B619">
            <v>17.119</v>
          </cell>
        </row>
        <row r="620">
          <cell r="A620">
            <v>37021</v>
          </cell>
          <cell r="B620">
            <v>17.119</v>
          </cell>
        </row>
        <row r="621">
          <cell r="A621">
            <v>37022</v>
          </cell>
          <cell r="B621">
            <v>17.119</v>
          </cell>
        </row>
        <row r="622">
          <cell r="A622">
            <v>37025</v>
          </cell>
          <cell r="B622">
            <v>17.119</v>
          </cell>
        </row>
        <row r="623">
          <cell r="A623">
            <v>37026</v>
          </cell>
          <cell r="B623">
            <v>15.904999999999999</v>
          </cell>
        </row>
        <row r="624">
          <cell r="A624">
            <v>37027</v>
          </cell>
          <cell r="B624">
            <v>15.904999999999999</v>
          </cell>
        </row>
        <row r="625">
          <cell r="A625">
            <v>37028</v>
          </cell>
          <cell r="B625">
            <v>15.904</v>
          </cell>
        </row>
        <row r="626">
          <cell r="A626">
            <v>37029</v>
          </cell>
          <cell r="B626">
            <v>15.904999999999999</v>
          </cell>
        </row>
        <row r="627">
          <cell r="A627">
            <v>37032</v>
          </cell>
          <cell r="B627">
            <v>15.904999999999999</v>
          </cell>
        </row>
        <row r="628">
          <cell r="A628">
            <v>37033</v>
          </cell>
          <cell r="B628">
            <v>15.904999999999999</v>
          </cell>
        </row>
        <row r="629">
          <cell r="A629">
            <v>37034</v>
          </cell>
          <cell r="B629">
            <v>16.091000000000001</v>
          </cell>
        </row>
        <row r="630">
          <cell r="A630">
            <v>37035</v>
          </cell>
          <cell r="B630">
            <v>13.988</v>
          </cell>
        </row>
        <row r="631">
          <cell r="A631">
            <v>37036</v>
          </cell>
          <cell r="B631">
            <v>13.988</v>
          </cell>
        </row>
        <row r="632">
          <cell r="A632">
            <v>37039</v>
          </cell>
          <cell r="B632">
            <v>13.988</v>
          </cell>
        </row>
        <row r="633">
          <cell r="A633">
            <v>37040</v>
          </cell>
          <cell r="B633">
            <v>13.987</v>
          </cell>
        </row>
        <row r="634">
          <cell r="A634">
            <v>37041</v>
          </cell>
          <cell r="B634">
            <v>15.163</v>
          </cell>
        </row>
        <row r="635">
          <cell r="A635">
            <v>37042</v>
          </cell>
          <cell r="B635">
            <v>15.097</v>
          </cell>
        </row>
        <row r="636">
          <cell r="A636">
            <v>37043</v>
          </cell>
          <cell r="B636">
            <v>15.097</v>
          </cell>
        </row>
        <row r="637">
          <cell r="A637">
            <v>37046</v>
          </cell>
          <cell r="B637">
            <v>15.097</v>
          </cell>
        </row>
        <row r="638">
          <cell r="A638">
            <v>37047</v>
          </cell>
          <cell r="B638">
            <v>15.098000000000001</v>
          </cell>
        </row>
        <row r="639">
          <cell r="A639">
            <v>37048</v>
          </cell>
          <cell r="B639">
            <v>11.596</v>
          </cell>
        </row>
        <row r="640">
          <cell r="A640">
            <v>37049</v>
          </cell>
          <cell r="B640">
            <v>11.608000000000001</v>
          </cell>
        </row>
        <row r="641">
          <cell r="A641">
            <v>37050</v>
          </cell>
          <cell r="B641">
            <v>11.599</v>
          </cell>
        </row>
        <row r="642">
          <cell r="A642">
            <v>37053</v>
          </cell>
          <cell r="B642">
            <v>11.596</v>
          </cell>
        </row>
        <row r="643">
          <cell r="A643">
            <v>37054</v>
          </cell>
          <cell r="B643">
            <v>11.608000000000001</v>
          </cell>
        </row>
        <row r="644">
          <cell r="A644">
            <v>37055</v>
          </cell>
          <cell r="B644">
            <v>17.82</v>
          </cell>
        </row>
        <row r="645">
          <cell r="A645">
            <v>37056</v>
          </cell>
          <cell r="B645">
            <v>17.82</v>
          </cell>
        </row>
        <row r="646">
          <cell r="A646">
            <v>37057</v>
          </cell>
          <cell r="B646">
            <v>17.821000000000002</v>
          </cell>
        </row>
        <row r="647">
          <cell r="A647">
            <v>37060</v>
          </cell>
          <cell r="B647">
            <v>17.821000000000002</v>
          </cell>
        </row>
        <row r="648">
          <cell r="A648">
            <v>37061</v>
          </cell>
          <cell r="B648">
            <v>17.821999999999999</v>
          </cell>
        </row>
        <row r="649">
          <cell r="A649">
            <v>37062</v>
          </cell>
          <cell r="B649">
            <v>18.167999999999999</v>
          </cell>
        </row>
        <row r="650">
          <cell r="A650">
            <v>37063</v>
          </cell>
          <cell r="B650">
            <v>18.167999999999999</v>
          </cell>
        </row>
        <row r="651">
          <cell r="A651">
            <v>37064</v>
          </cell>
          <cell r="B651">
            <v>18.164999999999999</v>
          </cell>
        </row>
        <row r="652">
          <cell r="A652">
            <v>37067</v>
          </cell>
          <cell r="B652">
            <v>18.167999999999999</v>
          </cell>
        </row>
        <row r="653">
          <cell r="A653">
            <v>37068</v>
          </cell>
          <cell r="B653">
            <v>18.167999999999999</v>
          </cell>
        </row>
        <row r="654">
          <cell r="A654">
            <v>37069</v>
          </cell>
          <cell r="B654">
            <v>17.059999999999999</v>
          </cell>
        </row>
        <row r="655">
          <cell r="A655">
            <v>37070</v>
          </cell>
          <cell r="B655">
            <v>16.306999999999999</v>
          </cell>
        </row>
        <row r="656">
          <cell r="A656">
            <v>37071</v>
          </cell>
          <cell r="B656">
            <v>16.306999999999999</v>
          </cell>
        </row>
        <row r="657">
          <cell r="A657">
            <v>37074</v>
          </cell>
          <cell r="B657">
            <v>16.305</v>
          </cell>
        </row>
        <row r="658">
          <cell r="A658">
            <v>37075</v>
          </cell>
          <cell r="B658">
            <v>16.265999999999998</v>
          </cell>
        </row>
        <row r="659">
          <cell r="A659">
            <v>37076</v>
          </cell>
          <cell r="B659">
            <v>15.72</v>
          </cell>
        </row>
        <row r="660">
          <cell r="A660">
            <v>37077</v>
          </cell>
          <cell r="B660">
            <v>15.702999999999999</v>
          </cell>
        </row>
        <row r="661">
          <cell r="A661">
            <v>37078</v>
          </cell>
          <cell r="B661">
            <v>15.702</v>
          </cell>
        </row>
        <row r="662">
          <cell r="A662">
            <v>37081</v>
          </cell>
          <cell r="B662">
            <v>15.696</v>
          </cell>
        </row>
        <row r="663">
          <cell r="A663">
            <v>37082</v>
          </cell>
          <cell r="B663">
            <v>15.712999999999999</v>
          </cell>
        </row>
        <row r="664">
          <cell r="A664">
            <v>37083</v>
          </cell>
          <cell r="B664">
            <v>11.445</v>
          </cell>
        </row>
        <row r="665">
          <cell r="A665">
            <v>37084</v>
          </cell>
          <cell r="B665">
            <v>11.457000000000001</v>
          </cell>
        </row>
        <row r="666">
          <cell r="A666">
            <v>37085</v>
          </cell>
          <cell r="B666">
            <v>11.457000000000001</v>
          </cell>
        </row>
        <row r="667">
          <cell r="A667">
            <v>37088</v>
          </cell>
          <cell r="B667">
            <v>11.459</v>
          </cell>
        </row>
        <row r="668">
          <cell r="A668">
            <v>37089</v>
          </cell>
          <cell r="B668">
            <v>11.459</v>
          </cell>
        </row>
        <row r="669">
          <cell r="A669">
            <v>37090</v>
          </cell>
          <cell r="B669">
            <v>16.504000000000001</v>
          </cell>
        </row>
        <row r="670">
          <cell r="A670">
            <v>37091</v>
          </cell>
          <cell r="B670">
            <v>16.504999999999999</v>
          </cell>
        </row>
        <row r="671">
          <cell r="A671">
            <v>37092</v>
          </cell>
          <cell r="B671">
            <v>16.504999999999999</v>
          </cell>
        </row>
        <row r="672">
          <cell r="A672">
            <v>37095</v>
          </cell>
          <cell r="B672">
            <v>16.524000000000001</v>
          </cell>
        </row>
        <row r="673">
          <cell r="A673">
            <v>37096</v>
          </cell>
          <cell r="B673">
            <v>16.53</v>
          </cell>
        </row>
        <row r="674">
          <cell r="A674">
            <v>37097</v>
          </cell>
          <cell r="B674">
            <v>14.319000000000001</v>
          </cell>
        </row>
        <row r="675">
          <cell r="A675">
            <v>37098</v>
          </cell>
          <cell r="B675">
            <v>14.472</v>
          </cell>
        </row>
        <row r="676">
          <cell r="A676">
            <v>37099</v>
          </cell>
          <cell r="B676">
            <v>14.472</v>
          </cell>
        </row>
        <row r="677">
          <cell r="A677">
            <v>37102</v>
          </cell>
          <cell r="B677">
            <v>14.395</v>
          </cell>
        </row>
        <row r="678">
          <cell r="A678">
            <v>37103</v>
          </cell>
          <cell r="B678">
            <v>14.396000000000001</v>
          </cell>
        </row>
        <row r="679">
          <cell r="A679">
            <v>37104</v>
          </cell>
          <cell r="B679">
            <v>11.506</v>
          </cell>
        </row>
        <row r="680">
          <cell r="A680">
            <v>37105</v>
          </cell>
          <cell r="B680">
            <v>11.506</v>
          </cell>
        </row>
        <row r="681">
          <cell r="A681">
            <v>37106</v>
          </cell>
          <cell r="B681">
            <v>11.506</v>
          </cell>
        </row>
        <row r="682">
          <cell r="A682">
            <v>37109</v>
          </cell>
          <cell r="B682">
            <v>11.506</v>
          </cell>
        </row>
        <row r="683">
          <cell r="A683">
            <v>37110</v>
          </cell>
          <cell r="B683">
            <v>11.506</v>
          </cell>
        </row>
        <row r="684">
          <cell r="A684">
            <v>37111</v>
          </cell>
          <cell r="B684">
            <v>15.391999999999999</v>
          </cell>
        </row>
        <row r="685">
          <cell r="A685">
            <v>37112</v>
          </cell>
          <cell r="B685">
            <v>15.391999999999999</v>
          </cell>
        </row>
        <row r="686">
          <cell r="A686">
            <v>37113</v>
          </cell>
          <cell r="B686">
            <v>15.393000000000001</v>
          </cell>
        </row>
        <row r="687">
          <cell r="A687">
            <v>37116</v>
          </cell>
          <cell r="B687">
            <v>15.393000000000001</v>
          </cell>
        </row>
        <row r="688">
          <cell r="A688">
            <v>37117</v>
          </cell>
          <cell r="B688">
            <v>15.393000000000001</v>
          </cell>
        </row>
        <row r="689">
          <cell r="A689">
            <v>37118</v>
          </cell>
          <cell r="B689">
            <v>16.483000000000001</v>
          </cell>
        </row>
        <row r="690">
          <cell r="A690">
            <v>37119</v>
          </cell>
          <cell r="B690">
            <v>16.483000000000001</v>
          </cell>
        </row>
        <row r="691">
          <cell r="A691">
            <v>37120</v>
          </cell>
          <cell r="B691">
            <v>16.484000000000002</v>
          </cell>
        </row>
        <row r="692">
          <cell r="A692">
            <v>37123</v>
          </cell>
          <cell r="B692">
            <v>16.484999999999999</v>
          </cell>
        </row>
        <row r="693">
          <cell r="A693">
            <v>37124</v>
          </cell>
          <cell r="B693">
            <v>16.498000000000001</v>
          </cell>
        </row>
        <row r="694">
          <cell r="A694">
            <v>37125</v>
          </cell>
          <cell r="B694">
            <v>18.042000000000002</v>
          </cell>
        </row>
        <row r="695">
          <cell r="A695">
            <v>37126</v>
          </cell>
          <cell r="B695">
            <v>18.041</v>
          </cell>
        </row>
        <row r="696">
          <cell r="A696">
            <v>37127</v>
          </cell>
          <cell r="B696">
            <v>18.041</v>
          </cell>
        </row>
        <row r="697">
          <cell r="A697">
            <v>37130</v>
          </cell>
          <cell r="B697">
            <v>18.047999999999998</v>
          </cell>
        </row>
        <row r="698">
          <cell r="A698">
            <v>37131</v>
          </cell>
          <cell r="B698">
            <v>18.04</v>
          </cell>
        </row>
        <row r="699">
          <cell r="A699">
            <v>37132</v>
          </cell>
          <cell r="B699">
            <v>14.305999999999999</v>
          </cell>
        </row>
        <row r="700">
          <cell r="A700">
            <v>37133</v>
          </cell>
          <cell r="B700">
            <v>14.878</v>
          </cell>
        </row>
        <row r="701">
          <cell r="A701">
            <v>37134</v>
          </cell>
          <cell r="B701">
            <v>14.87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C3" t="str">
            <v>Enero</v>
          </cell>
          <cell r="D3">
            <v>2010</v>
          </cell>
        </row>
        <row r="4">
          <cell r="C4" t="str">
            <v>Febrero</v>
          </cell>
          <cell r="D4">
            <v>2011</v>
          </cell>
        </row>
        <row r="5">
          <cell r="C5" t="str">
            <v>Marzo</v>
          </cell>
          <cell r="D5">
            <v>2012</v>
          </cell>
        </row>
        <row r="6">
          <cell r="C6" t="str">
            <v>Abril</v>
          </cell>
          <cell r="D6">
            <v>2013</v>
          </cell>
        </row>
        <row r="7">
          <cell r="C7" t="str">
            <v>Mayo</v>
          </cell>
          <cell r="D7">
            <v>2014</v>
          </cell>
        </row>
        <row r="8">
          <cell r="C8" t="str">
            <v>Junio</v>
          </cell>
          <cell r="D8">
            <v>2015</v>
          </cell>
        </row>
        <row r="9">
          <cell r="C9" t="str">
            <v>Julio</v>
          </cell>
          <cell r="D9">
            <v>2016</v>
          </cell>
        </row>
        <row r="10">
          <cell r="C10" t="str">
            <v>Agosto</v>
          </cell>
          <cell r="D10">
            <v>2017</v>
          </cell>
        </row>
        <row r="11">
          <cell r="C11" t="str">
            <v>Septiembre</v>
          </cell>
          <cell r="D11">
            <v>2018</v>
          </cell>
        </row>
        <row r="12">
          <cell r="C12" t="str">
            <v>Octubre</v>
          </cell>
          <cell r="D12">
            <v>2019</v>
          </cell>
        </row>
        <row r="13">
          <cell r="C13" t="str">
            <v>Noviembre</v>
          </cell>
        </row>
        <row r="14">
          <cell r="C14" t="str">
            <v>Diciembr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G_I</v>
          </cell>
        </row>
        <row r="4">
          <cell r="A4" t="str">
            <v>G_II</v>
          </cell>
        </row>
        <row r="5">
          <cell r="A5" t="str">
            <v>G_III</v>
          </cell>
        </row>
        <row r="6">
          <cell r="A6" t="str">
            <v>G_IV</v>
          </cell>
        </row>
        <row r="7">
          <cell r="A7" t="str">
            <v>G_V</v>
          </cell>
        </row>
        <row r="8">
          <cell r="A8" t="str">
            <v>G_VI</v>
          </cell>
        </row>
        <row r="9">
          <cell r="A9" t="str">
            <v>G_VII</v>
          </cell>
        </row>
        <row r="10">
          <cell r="A10" t="str">
            <v>G_VIII</v>
          </cell>
        </row>
        <row r="11">
          <cell r="A11" t="str">
            <v>G_IX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clave I30"/>
      <sheetName val="I30. Procesos Reord. UN Ente"/>
      <sheetName val="I31. Resto procesos Reord."/>
      <sheetName val="I32a. Avance proceso reordenac."/>
      <sheetName val="I32b. Avance proceso reordenac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I_I</v>
          </cell>
        </row>
        <row r="4">
          <cell r="B4" t="str">
            <v>I_II</v>
          </cell>
        </row>
        <row r="5">
          <cell r="B5" t="str">
            <v>I_III</v>
          </cell>
        </row>
        <row r="6">
          <cell r="B6" t="str">
            <v>I_IV</v>
          </cell>
        </row>
        <row r="7">
          <cell r="B7" t="str">
            <v>I_V</v>
          </cell>
        </row>
        <row r="8">
          <cell r="B8" t="str">
            <v>I_VI</v>
          </cell>
        </row>
        <row r="9">
          <cell r="B9" t="str">
            <v>I_VII</v>
          </cell>
        </row>
        <row r="10">
          <cell r="B10" t="str">
            <v>I_VIII</v>
          </cell>
        </row>
        <row r="11">
          <cell r="B11" t="str">
            <v>I_IX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Q7" t="str">
            <v>I_VII</v>
          </cell>
          <cell r="AT7" t="str">
            <v>Ley de Presupuestos de la CA para 2012</v>
          </cell>
        </row>
        <row r="8">
          <cell r="AQ8" t="str">
            <v>I_VIII</v>
          </cell>
          <cell r="AT8" t="str">
            <v>Ley de Presupuestos de la CA para 2013</v>
          </cell>
        </row>
        <row r="9">
          <cell r="AQ9" t="str">
            <v>I_IX</v>
          </cell>
          <cell r="AT9" t="str">
            <v>Ley de Presupuestos de la CA para 2014</v>
          </cell>
        </row>
        <row r="10">
          <cell r="AQ10" t="str">
            <v>G_I</v>
          </cell>
          <cell r="AT10" t="str">
            <v>Ley de Presupuestos de la CA para 2015</v>
          </cell>
        </row>
        <row r="11"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Bandas"/>
      <sheetName val="DATOS con pagos SF "/>
      <sheetName val="DATOS sin pagos SF"/>
      <sheetName val="Estimación reescalada"/>
      <sheetName val="Previsión"/>
      <sheetName val="Hoja1"/>
      <sheetName val="MAPA_JULIO"/>
      <sheetName val="MAPA_JUNIO"/>
      <sheetName val="MAPA_MAYO"/>
      <sheetName val="MAPA_INFORME CIERRE"/>
      <sheetName val="Cuadros"/>
      <sheetName val="Settings"/>
      <sheetName val="Control"/>
      <sheetName val="MAPA_JULIOL2018"/>
      <sheetName val="Bandas saldo"/>
      <sheetName val="Bandas recursos"/>
      <sheetName val="Bandas empleos"/>
      <sheetName val="Grafico saldo"/>
      <sheetName val="Grafico empleos"/>
      <sheetName val="Grafico recursos"/>
      <sheetName val="Valoración individual CCAA"/>
      <sheetName val="MAPA_Líneas"/>
      <sheetName val="MAPA"/>
      <sheetName val="MAPA_RG"/>
      <sheetName val="DataCCAA"/>
      <sheetName val="Master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4">
          <cell r="O44" t="str">
            <v>Español</v>
          </cell>
          <cell r="P44" t="str">
            <v>Inglé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_DN"/>
      <sheetName val="IVA_elasticidades"/>
      <sheetName val="IVA_elasticidad"/>
      <sheetName val="IVA_ingresos_brutos"/>
      <sheetName val="IVA_devengado"/>
      <sheetName val="IS_devengo"/>
      <sheetName val="IRPF_devengado"/>
      <sheetName val="IRPF_Refenciones del trabajo"/>
      <sheetName val="Recursos Tributarios"/>
      <sheetName val="Recuadro Ingresos_Grafico10"/>
      <sheetName val="Recuadro ingresos_Grafico9"/>
      <sheetName val="Recuadro ingresos_Grafico7"/>
      <sheetName val="Recuadro ingresos_Grafico6"/>
      <sheetName val="Recuadro ingresos_Grafico5"/>
      <sheetName val="Recuadro ingresos_Grafico4"/>
      <sheetName val="Recuadro ingresos_Grafico3"/>
      <sheetName val="Recuadro ingresos_Grafico2"/>
      <sheetName val="Recuadro ingresos_Grafico1"/>
      <sheetName val="Recuadro ingresos_Cuad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